LL. Weld, Std., L.R. 90 Deg.</v>
          </cell>
          <cell r="G382" t="str">
            <v>2"</v>
          </cell>
          <cell r="H382">
            <v>2.96</v>
          </cell>
          <cell r="I382">
            <v>1233</v>
          </cell>
        </row>
        <row r="383">
          <cell r="A383">
            <v>22137</v>
          </cell>
          <cell r="C383">
            <v>580</v>
          </cell>
          <cell r="D383">
            <v>283953</v>
          </cell>
          <cell r="E383" t="str">
            <v>J-27.15</v>
          </cell>
          <cell r="F383" t="str">
            <v>Tee, Weld, Standard</v>
          </cell>
          <cell r="G383" t="str">
            <v>3" x 2" X 3"</v>
          </cell>
          <cell r="H383">
            <v>11.23</v>
          </cell>
          <cell r="I383">
            <v>1228</v>
          </cell>
        </row>
        <row r="384">
          <cell r="A384">
            <v>22162</v>
          </cell>
          <cell r="C384">
            <v>672</v>
          </cell>
          <cell r="D384">
            <v>283953</v>
          </cell>
          <cell r="E384" t="str">
            <v>J-27.17</v>
          </cell>
          <cell r="F384" t="str">
            <v>Reducer, Standard, Concentric</v>
          </cell>
          <cell r="G384" t="str">
            <v>8" X 4"</v>
          </cell>
          <cell r="H384">
            <v>18.52</v>
          </cell>
          <cell r="I384">
            <v>1233</v>
          </cell>
        </row>
        <row r="385">
          <cell r="A385">
            <v>22162</v>
          </cell>
          <cell r="C385">
            <v>930</v>
          </cell>
          <cell r="D385">
            <v>284177</v>
          </cell>
          <cell r="E385" t="str">
            <v>J-37.2</v>
          </cell>
          <cell r="F385" t="str">
            <v>Reducer, Concentric, Weld, Grade B</v>
          </cell>
          <cell r="G385" t="str">
            <v>8" x 4"</v>
          </cell>
          <cell r="H385">
            <v>18.52</v>
          </cell>
          <cell r="I385">
            <v>1233</v>
          </cell>
        </row>
        <row r="386">
          <cell r="A386">
            <v>22164</v>
          </cell>
          <cell r="C386">
            <v>926</v>
          </cell>
          <cell r="D386">
            <v>284177</v>
          </cell>
          <cell r="E386" t="str">
            <v>J-37.2</v>
          </cell>
          <cell r="F386" t="str">
            <v>Reducer, Concentric, Grade B</v>
          </cell>
          <cell r="G386" t="str">
            <v xml:space="preserve">6" x 4" </v>
          </cell>
          <cell r="H386">
            <v>12.45</v>
          </cell>
          <cell r="I386">
            <v>1223</v>
          </cell>
        </row>
        <row r="387">
          <cell r="A387">
            <v>22164</v>
          </cell>
          <cell r="C387">
            <v>805</v>
          </cell>
          <cell r="D387">
            <v>284182</v>
          </cell>
          <cell r="E387" t="str">
            <v>J-35.2</v>
          </cell>
          <cell r="F387" t="str">
            <v>Reducer, Concentric, Grade B</v>
          </cell>
          <cell r="G387" t="str">
            <v xml:space="preserve">6" x 4" </v>
          </cell>
          <cell r="H387">
            <v>12.45</v>
          </cell>
          <cell r="I387">
            <v>1233</v>
          </cell>
        </row>
        <row r="388">
          <cell r="A388">
            <v>22167</v>
          </cell>
          <cell r="C388">
            <v>931</v>
          </cell>
          <cell r="D388">
            <v>284177</v>
          </cell>
          <cell r="E388" t="str">
            <v>J-37.2</v>
          </cell>
          <cell r="F388" t="str">
            <v>Reducer, Concentric, Grade B</v>
          </cell>
          <cell r="G388" t="str">
            <v>12" x 8"</v>
          </cell>
          <cell r="H388">
            <v>41.29</v>
          </cell>
          <cell r="I388">
            <v>1223</v>
          </cell>
        </row>
        <row r="389">
          <cell r="A389">
            <v>22189</v>
          </cell>
          <cell r="C389">
            <v>561</v>
          </cell>
          <cell r="D389">
            <v>283953</v>
          </cell>
          <cell r="E389" t="str">
            <v>J-27.13</v>
          </cell>
          <cell r="F389" t="str">
            <v>Reducer, Concentric, Grade B</v>
          </cell>
          <cell r="G389" t="str">
            <v>3" x 6"</v>
          </cell>
          <cell r="H389">
            <v>15.18</v>
          </cell>
          <cell r="I389">
            <v>1233</v>
          </cell>
        </row>
        <row r="390">
          <cell r="A390">
            <v>22189</v>
          </cell>
          <cell r="C390">
            <v>615</v>
          </cell>
          <cell r="D390">
            <v>283953</v>
          </cell>
          <cell r="E390" t="str">
            <v>J-27.15</v>
          </cell>
          <cell r="F390" t="str">
            <v>Reducer, Concentric, Grade B</v>
          </cell>
          <cell r="G390" t="str">
            <v>3" x 6"</v>
          </cell>
          <cell r="H390">
            <v>15.18</v>
          </cell>
          <cell r="I390">
            <v>1233</v>
          </cell>
        </row>
        <row r="391">
          <cell r="A391">
            <v>22189</v>
          </cell>
          <cell r="C391">
            <v>865</v>
          </cell>
          <cell r="D391">
            <v>284183</v>
          </cell>
          <cell r="E391" t="str">
            <v>J-36.2</v>
          </cell>
          <cell r="F391" t="str">
            <v>Reducer, Concentric, Grade B</v>
          </cell>
          <cell r="G391" t="str">
            <v>3" x 6"</v>
          </cell>
          <cell r="H391">
            <v>15.18</v>
          </cell>
          <cell r="I391">
            <v>1233</v>
          </cell>
        </row>
        <row r="392">
          <cell r="A392">
            <v>22200</v>
          </cell>
          <cell r="C392">
            <v>249</v>
          </cell>
          <cell r="D392">
            <v>283953</v>
          </cell>
          <cell r="E392" t="str">
            <v>J-27.1</v>
          </cell>
          <cell r="F392" t="str">
            <v>ELL.  Standard, Long-Radius. 90 Deg.</v>
          </cell>
          <cell r="G392" t="str">
            <v>1-1/2"</v>
          </cell>
          <cell r="H392">
            <v>3.04</v>
          </cell>
          <cell r="I392">
            <v>1229</v>
          </cell>
        </row>
        <row r="393">
          <cell r="A393">
            <v>22220</v>
          </cell>
          <cell r="C393">
            <v>638</v>
          </cell>
          <cell r="D393">
            <v>283953</v>
          </cell>
          <cell r="E393" t="str">
            <v>J-27.17</v>
          </cell>
          <cell r="F393" t="str">
            <v>Tee, Weld, Standard, Reducing</v>
          </cell>
          <cell r="G393" t="str">
            <v>4" x 4" x 3""</v>
          </cell>
          <cell r="H393">
            <v>18.37</v>
          </cell>
          <cell r="I393">
            <v>1228</v>
          </cell>
        </row>
        <row r="394">
          <cell r="A394">
            <v>22220</v>
          </cell>
          <cell r="C394">
            <v>879</v>
          </cell>
          <cell r="D394">
            <v>284177</v>
          </cell>
          <cell r="E394" t="str">
            <v>J-37.2</v>
          </cell>
          <cell r="F394" t="str">
            <v>Tee, Weld, Standard, Reducing</v>
          </cell>
          <cell r="G394" t="str">
            <v>4" x 4" x 3""</v>
          </cell>
          <cell r="H394">
            <v>18.37</v>
          </cell>
          <cell r="I394">
            <v>1228</v>
          </cell>
        </row>
        <row r="395">
          <cell r="A395">
            <v>22762</v>
          </cell>
          <cell r="C395">
            <v>1</v>
          </cell>
          <cell r="D395">
            <v>283925</v>
          </cell>
          <cell r="E395" t="str">
            <v>J-13.1</v>
          </cell>
          <cell r="F395" t="str">
            <v>Service Pipe Riser, 6" x 32"</v>
          </cell>
          <cell r="G395" t="str">
            <v>1-1/4"</v>
          </cell>
          <cell r="H395">
            <v>9.52</v>
          </cell>
          <cell r="I395">
            <v>1228</v>
          </cell>
        </row>
        <row r="396">
          <cell r="A396">
            <v>22762</v>
          </cell>
          <cell r="C396">
            <v>42</v>
          </cell>
          <cell r="D396">
            <v>283925</v>
          </cell>
          <cell r="E396" t="str">
            <v>J-13.3</v>
          </cell>
          <cell r="F396" t="str">
            <v>Service Pipe Riser, 6" x 32"</v>
          </cell>
          <cell r="G396" t="str">
            <v>1-1/4"</v>
          </cell>
          <cell r="H396">
            <v>9.52</v>
          </cell>
          <cell r="I396">
            <v>1228</v>
          </cell>
        </row>
        <row r="397">
          <cell r="A397">
            <v>22762</v>
          </cell>
          <cell r="C397">
            <v>213</v>
          </cell>
          <cell r="D397">
            <v>283953</v>
          </cell>
          <cell r="E397" t="str">
            <v>J-27.1</v>
          </cell>
          <cell r="F397" t="str">
            <v>Service Pipe Riser, 6" x 32"</v>
          </cell>
          <cell r="G397" t="str">
            <v>1-1/4"</v>
          </cell>
          <cell r="H397">
            <v>9.52</v>
          </cell>
          <cell r="I397">
            <v>1228</v>
          </cell>
        </row>
        <row r="398">
          <cell r="A398">
            <v>22762</v>
          </cell>
          <cell r="C398">
            <v>257</v>
          </cell>
          <cell r="D398">
            <v>283953</v>
          </cell>
          <cell r="E398" t="str">
            <v>J-27.3</v>
          </cell>
          <cell r="F398" t="str">
            <v>Service Pipe Riser, 6" x 32"</v>
          </cell>
          <cell r="G398" t="str">
            <v>1-1/4"</v>
          </cell>
          <cell r="H398">
            <v>9.52</v>
          </cell>
          <cell r="I398">
            <v>1228</v>
          </cell>
        </row>
        <row r="399">
          <cell r="A399">
            <v>22762</v>
          </cell>
          <cell r="C399">
            <v>306</v>
          </cell>
          <cell r="D399">
            <v>283953</v>
          </cell>
          <cell r="E399" t="str">
            <v>J-27.5</v>
          </cell>
          <cell r="F399" t="str">
            <v>Service Pipe Riser, 6" x 32"</v>
          </cell>
          <cell r="G399" t="str">
            <v>1-1/4"</v>
          </cell>
          <cell r="H399">
            <v>9.52</v>
          </cell>
          <cell r="I399">
            <v>1228</v>
          </cell>
        </row>
        <row r="400">
          <cell r="A400">
            <v>22883</v>
          </cell>
          <cell r="C400">
            <v>331</v>
          </cell>
          <cell r="D400">
            <v>283953</v>
          </cell>
          <cell r="E400" t="str">
            <v>J-27.5</v>
          </cell>
          <cell r="F400" t="str">
            <v>Reducer, Standard, Concentric</v>
          </cell>
          <cell r="G400" t="str">
            <v>2" x 3"</v>
          </cell>
          <cell r="H400">
            <v>4.71</v>
          </cell>
          <cell r="I400">
            <v>1230</v>
          </cell>
        </row>
        <row r="401">
          <cell r="A401">
            <v>22993</v>
          </cell>
          <cell r="C401">
            <v>554</v>
          </cell>
          <cell r="D401">
            <v>283953</v>
          </cell>
          <cell r="E401" t="str">
            <v>J-27.13</v>
          </cell>
          <cell r="F401" t="str">
            <v>Reducer, Standard, Concentric</v>
          </cell>
          <cell r="G401" t="str">
            <v>2" x 3"</v>
          </cell>
          <cell r="H401">
            <v>4.71</v>
          </cell>
          <cell r="I401">
            <v>1233</v>
          </cell>
        </row>
        <row r="402">
          <cell r="A402">
            <v>22993</v>
          </cell>
          <cell r="C402">
            <v>385</v>
          </cell>
          <cell r="D402">
            <v>283953</v>
          </cell>
          <cell r="E402" t="str">
            <v>J-27.7</v>
          </cell>
          <cell r="F402" t="str">
            <v>Reducer, Standard, Concentric</v>
          </cell>
          <cell r="G402" t="str">
            <v>2" x 3"</v>
          </cell>
          <cell r="H402">
            <v>4.71</v>
          </cell>
          <cell r="I402">
            <v>1230</v>
          </cell>
        </row>
        <row r="403">
          <cell r="A403">
            <v>22993</v>
          </cell>
          <cell r="C403">
            <v>609</v>
          </cell>
          <cell r="D403">
            <v>283953</v>
          </cell>
          <cell r="E403" t="str">
            <v>J-27.15</v>
          </cell>
          <cell r="F403" t="str">
            <v>Reducer, Standard,Concentric</v>
          </cell>
          <cell r="G403" t="str">
            <v>3" x 2"</v>
          </cell>
          <cell r="H403">
            <v>4.71</v>
          </cell>
          <cell r="I403">
            <v>1233</v>
          </cell>
        </row>
        <row r="404">
          <cell r="A404">
            <v>22993</v>
          </cell>
          <cell r="C404">
            <v>797</v>
          </cell>
          <cell r="D404">
            <v>284182</v>
          </cell>
          <cell r="E404" t="str">
            <v>J-35.2</v>
          </cell>
          <cell r="F404" t="str">
            <v>Reducer, Standard, Concentric</v>
          </cell>
          <cell r="G404" t="str">
            <v>2" x 3"</v>
          </cell>
          <cell r="H404">
            <v>4.71</v>
          </cell>
          <cell r="I404">
            <v>1233</v>
          </cell>
        </row>
        <row r="405">
          <cell r="A405">
            <v>23039</v>
          </cell>
          <cell r="C405">
            <v>947</v>
          </cell>
          <cell r="D405">
            <v>284177</v>
          </cell>
          <cell r="E405" t="str">
            <v>J-37.2</v>
          </cell>
          <cell r="F405" t="str">
            <v>1/2 Coupling, steel, 3000#</v>
          </cell>
          <cell r="G405" t="str">
            <v>3/4"</v>
          </cell>
          <cell r="H405">
            <v>3.05</v>
          </cell>
          <cell r="I405">
            <v>1223</v>
          </cell>
        </row>
        <row r="406">
          <cell r="A406">
            <v>23039</v>
          </cell>
          <cell r="C406">
            <v>750</v>
          </cell>
          <cell r="D406">
            <v>284181</v>
          </cell>
          <cell r="E406" t="str">
            <v>J-34.2</v>
          </cell>
          <cell r="F406" t="str">
            <v>1/2 Coupling, steel, 3000#</v>
          </cell>
          <cell r="G406" t="str">
            <v>3/4"</v>
          </cell>
          <cell r="H406">
            <v>3.05</v>
          </cell>
          <cell r="I406">
            <v>1233</v>
          </cell>
        </row>
        <row r="407">
          <cell r="A407">
            <v>23039</v>
          </cell>
          <cell r="C407">
            <v>814</v>
          </cell>
          <cell r="D407">
            <v>284182</v>
          </cell>
          <cell r="E407" t="str">
            <v>J-35.2</v>
          </cell>
          <cell r="F407" t="str">
            <v>1/2 Coupling, steel, 3000#</v>
          </cell>
          <cell r="G407" t="str">
            <v>3/4"</v>
          </cell>
          <cell r="H407">
            <v>3.05</v>
          </cell>
          <cell r="I407">
            <v>1233</v>
          </cell>
        </row>
        <row r="408">
          <cell r="A408">
            <v>23039</v>
          </cell>
          <cell r="C408">
            <v>877</v>
          </cell>
          <cell r="D408">
            <v>284183</v>
          </cell>
          <cell r="E408" t="str">
            <v>J-36.2</v>
          </cell>
          <cell r="F408" t="str">
            <v>1/2 Coupling, steel, 3000#</v>
          </cell>
          <cell r="G408" t="str">
            <v>3/4"</v>
          </cell>
          <cell r="H408">
            <v>3.05</v>
          </cell>
          <cell r="I408">
            <v>1233</v>
          </cell>
        </row>
        <row r="409">
          <cell r="A409">
            <v>23079</v>
          </cell>
          <cell r="C409">
            <v>63</v>
          </cell>
          <cell r="D409">
            <v>283925</v>
          </cell>
          <cell r="E409" t="str">
            <v>J-13.3</v>
          </cell>
          <cell r="F409" t="str">
            <v>1/2 Coupling, steel, 3000#</v>
          </cell>
          <cell r="G409" t="str">
            <v>1/4"</v>
          </cell>
          <cell r="H409">
            <v>0.49</v>
          </cell>
          <cell r="I409">
            <v>1229</v>
          </cell>
        </row>
        <row r="410">
          <cell r="A410">
            <v>23079</v>
          </cell>
          <cell r="C410">
            <v>79</v>
          </cell>
          <cell r="D410">
            <v>283925</v>
          </cell>
          <cell r="E410" t="str">
            <v>J-13.3</v>
          </cell>
          <cell r="F410" t="str">
            <v>1/2 Coupling, steel, 3000#</v>
          </cell>
          <cell r="G410" t="str">
            <v>1/4"</v>
          </cell>
          <cell r="H410">
            <v>0.49</v>
          </cell>
          <cell r="I410">
            <v>1229</v>
          </cell>
        </row>
        <row r="411">
          <cell r="A411">
            <v>23079</v>
          </cell>
          <cell r="C411">
            <v>111</v>
          </cell>
          <cell r="D411">
            <v>283925</v>
          </cell>
          <cell r="E411" t="str">
            <v>J-13.5</v>
          </cell>
          <cell r="F411" t="str">
            <v>1/2 Coupling, steel, 3000#</v>
          </cell>
          <cell r="G411" t="str">
            <v>1/4"</v>
          </cell>
          <cell r="H411">
            <v>0.49</v>
          </cell>
          <cell r="I411">
            <v>1230</v>
          </cell>
        </row>
        <row r="412">
          <cell r="A412">
            <v>23079</v>
          </cell>
          <cell r="C412">
            <v>129</v>
          </cell>
          <cell r="D412">
            <v>283925</v>
          </cell>
          <cell r="E412" t="str">
            <v>J-13.5</v>
          </cell>
          <cell r="F412" t="str">
            <v>1/2 Coupling, steel, 3000#</v>
          </cell>
          <cell r="G412" t="str">
            <v>1/4"</v>
          </cell>
          <cell r="H412">
            <v>0.49</v>
          </cell>
          <cell r="I412">
            <v>1229</v>
          </cell>
        </row>
        <row r="413">
          <cell r="A413">
            <v>23079</v>
          </cell>
          <cell r="C413">
            <v>166</v>
          </cell>
          <cell r="D413">
            <v>283925</v>
          </cell>
          <cell r="E413" t="str">
            <v>J-13.7</v>
          </cell>
          <cell r="F413" t="str">
            <v>1/2 Coupling, steel, 3000#</v>
          </cell>
          <cell r="G413" t="str">
            <v>1/4"</v>
          </cell>
          <cell r="H413">
            <v>0.49</v>
          </cell>
          <cell r="I413">
            <v>1230</v>
          </cell>
        </row>
        <row r="414">
          <cell r="A414">
            <v>23079</v>
          </cell>
          <cell r="C414">
            <v>185</v>
          </cell>
          <cell r="D414">
            <v>283925</v>
          </cell>
          <cell r="E414" t="str">
            <v>J-13.7</v>
          </cell>
          <cell r="F414" t="str">
            <v>1/2 Coupling, steel, 3000#</v>
          </cell>
          <cell r="G414" t="str">
            <v>1/4"</v>
          </cell>
          <cell r="H414">
            <v>0.49</v>
          </cell>
          <cell r="I414">
            <v>1229</v>
          </cell>
        </row>
        <row r="415">
          <cell r="A415">
            <v>23079</v>
          </cell>
          <cell r="C415">
            <v>251</v>
          </cell>
          <cell r="D415">
            <v>283953</v>
          </cell>
          <cell r="E415" t="str">
            <v>J-27.1</v>
          </cell>
          <cell r="F415" t="str">
            <v>1/2 Coupling, steel, 3000#</v>
          </cell>
          <cell r="G415" t="str">
            <v>1/4"</v>
          </cell>
          <cell r="H415">
            <v>0.49</v>
          </cell>
          <cell r="I415">
            <v>1229</v>
          </cell>
        </row>
        <row r="416">
          <cell r="A416">
            <v>23079</v>
          </cell>
          <cell r="C416">
            <v>494</v>
          </cell>
          <cell r="D416">
            <v>283953</v>
          </cell>
          <cell r="E416" t="str">
            <v>J-27.11</v>
          </cell>
          <cell r="F416" t="str">
            <v>1/2 Coupling, steel, 3000#</v>
          </cell>
          <cell r="G416" t="str">
            <v>1/4"</v>
          </cell>
          <cell r="H416">
            <v>0.49</v>
          </cell>
          <cell r="I416" t="str">
            <v>1230*</v>
          </cell>
        </row>
        <row r="417">
          <cell r="A417">
            <v>23079</v>
          </cell>
          <cell r="C417">
            <v>514</v>
          </cell>
          <cell r="D417">
            <v>283953</v>
          </cell>
          <cell r="E417" t="str">
            <v>J-27.11</v>
          </cell>
          <cell r="F417" t="str">
            <v>1/2 Coupling, steel, 3000#</v>
          </cell>
          <cell r="G417" t="str">
            <v>1/4"</v>
          </cell>
          <cell r="H417">
            <v>0.49</v>
          </cell>
          <cell r="I417" t="str">
            <v>1229*</v>
          </cell>
        </row>
        <row r="418">
          <cell r="A418">
            <v>23079</v>
          </cell>
          <cell r="C418">
            <v>553</v>
          </cell>
          <cell r="D418">
            <v>283953</v>
          </cell>
          <cell r="E418" t="str">
            <v>J-27.13</v>
          </cell>
          <cell r="F418" t="str">
            <v>1/2 Coupling, steel, 3000#</v>
          </cell>
          <cell r="G418" t="str">
            <v>1/4"</v>
          </cell>
          <cell r="H418">
            <v>0.49</v>
          </cell>
          <cell r="I418">
            <v>1233</v>
          </cell>
        </row>
        <row r="419">
          <cell r="A419">
            <v>23079</v>
          </cell>
          <cell r="C419">
            <v>608</v>
          </cell>
          <cell r="D419">
            <v>283953</v>
          </cell>
          <cell r="E419" t="str">
            <v>J-27.15</v>
          </cell>
          <cell r="F419" t="str">
            <v>1/2 Coupling, steel, 3000#</v>
          </cell>
          <cell r="G419" t="str">
            <v>1/4"</v>
          </cell>
          <cell r="H419">
            <v>0.49</v>
          </cell>
          <cell r="I419">
            <v>1233</v>
          </cell>
        </row>
        <row r="420">
          <cell r="A420">
            <v>23079</v>
          </cell>
          <cell r="C420">
            <v>629</v>
          </cell>
          <cell r="D420">
            <v>283953</v>
          </cell>
          <cell r="E420" t="str">
            <v>J-27.15</v>
          </cell>
          <cell r="F420" t="str">
            <v>1/2 Coupling, steel, 3000#</v>
          </cell>
          <cell r="G420" t="str">
            <v>1/4"</v>
          </cell>
          <cell r="H420">
            <v>0.49</v>
          </cell>
          <cell r="I420">
            <v>1233</v>
          </cell>
        </row>
        <row r="421">
          <cell r="A421">
            <v>23079</v>
          </cell>
          <cell r="C421">
            <v>665</v>
          </cell>
          <cell r="D421">
            <v>283953</v>
          </cell>
          <cell r="E421" t="str">
            <v>J-27.17</v>
          </cell>
          <cell r="F421" t="str">
            <v>1/2 Coupling, steel, 3000#</v>
          </cell>
          <cell r="G421" t="str">
            <v>1/4"</v>
          </cell>
          <cell r="H421">
            <v>0.49</v>
          </cell>
          <cell r="I421">
            <v>1233</v>
          </cell>
        </row>
        <row r="422">
          <cell r="A422">
            <v>23079</v>
          </cell>
          <cell r="C422">
            <v>688</v>
          </cell>
          <cell r="D422">
            <v>283953</v>
          </cell>
          <cell r="E422" t="str">
            <v>J-27.17</v>
          </cell>
          <cell r="F422" t="str">
            <v>1/2 Coupling, steel, 3000#</v>
          </cell>
          <cell r="G422" t="str">
            <v>1/4"</v>
          </cell>
          <cell r="H422">
            <v>0.49</v>
          </cell>
          <cell r="I422">
            <v>1233</v>
          </cell>
        </row>
        <row r="423">
          <cell r="A423">
            <v>23079</v>
          </cell>
          <cell r="C423">
            <v>281</v>
          </cell>
          <cell r="D423">
            <v>283953</v>
          </cell>
          <cell r="E423" t="str">
            <v>J-27.3</v>
          </cell>
          <cell r="F423" t="str">
            <v>1/2 Coupling, steel, 3000#</v>
          </cell>
          <cell r="G423" t="str">
            <v>1/4"</v>
          </cell>
          <cell r="H423">
            <v>0.49</v>
          </cell>
          <cell r="I423">
            <v>1230</v>
          </cell>
        </row>
        <row r="424">
          <cell r="A424">
            <v>23079</v>
          </cell>
          <cell r="C424">
            <v>297</v>
          </cell>
          <cell r="D424">
            <v>283953</v>
          </cell>
          <cell r="E424" t="str">
            <v>J-27.3</v>
          </cell>
          <cell r="F424" t="str">
            <v>1/2 Coupling, steel, 3000#</v>
          </cell>
          <cell r="G424" t="str">
            <v>1/4"</v>
          </cell>
          <cell r="H424">
            <v>0.49</v>
          </cell>
          <cell r="I424">
            <v>1229</v>
          </cell>
        </row>
        <row r="425">
          <cell r="A425">
            <v>23079</v>
          </cell>
          <cell r="C425">
            <v>330</v>
          </cell>
          <cell r="D425">
            <v>283953</v>
          </cell>
          <cell r="E425" t="str">
            <v>J-27.5</v>
          </cell>
          <cell r="F425" t="str">
            <v>1/2 Coupling, steel, 3000#</v>
          </cell>
          <cell r="G425" t="str">
            <v>1/4"</v>
          </cell>
          <cell r="H425">
            <v>0.49</v>
          </cell>
          <cell r="I425">
            <v>1230</v>
          </cell>
        </row>
        <row r="426">
          <cell r="A426">
            <v>23079</v>
          </cell>
          <cell r="C426">
            <v>384</v>
          </cell>
          <cell r="D426">
            <v>283953</v>
          </cell>
          <cell r="E426" t="str">
            <v>J-27.7</v>
          </cell>
          <cell r="F426" t="str">
            <v>1/2 Coupling, steel, 3000#</v>
          </cell>
          <cell r="G426" t="str">
            <v>1/4"</v>
          </cell>
          <cell r="H426">
            <v>0.49</v>
          </cell>
          <cell r="I426">
            <v>1230</v>
          </cell>
        </row>
        <row r="427">
          <cell r="A427">
            <v>23079</v>
          </cell>
          <cell r="C427">
            <v>404</v>
          </cell>
          <cell r="D427">
            <v>283953</v>
          </cell>
          <cell r="E427" t="str">
            <v>J-27.7</v>
          </cell>
          <cell r="F427" t="str">
            <v>1/2 Coupling, steel, 3000#</v>
          </cell>
          <cell r="G427" t="str">
            <v>1/4"</v>
          </cell>
          <cell r="H427">
            <v>0.49</v>
          </cell>
          <cell r="I427">
            <v>1229</v>
          </cell>
        </row>
        <row r="428">
          <cell r="A428">
            <v>23079</v>
          </cell>
          <cell r="C428">
            <v>440</v>
          </cell>
          <cell r="D428">
            <v>283953</v>
          </cell>
          <cell r="E428" t="str">
            <v>J-27.9</v>
          </cell>
          <cell r="F428" t="str">
            <v>1/2 Coupling, steel, 3000#</v>
          </cell>
          <cell r="G428" t="str">
            <v>1/4"</v>
          </cell>
          <cell r="H428">
            <v>0.49</v>
          </cell>
          <cell r="I428">
            <v>1230</v>
          </cell>
        </row>
        <row r="429">
          <cell r="A429">
            <v>23079</v>
          </cell>
          <cell r="C429">
            <v>460</v>
          </cell>
          <cell r="D429">
            <v>283953</v>
          </cell>
          <cell r="E429" t="str">
            <v>J-27.9</v>
          </cell>
          <cell r="F429" t="str">
            <v>1/2 Coupling, steel, 3000#</v>
          </cell>
          <cell r="G429" t="str">
            <v>1/4"</v>
          </cell>
          <cell r="H429">
            <v>0.49</v>
          </cell>
          <cell r="I429">
            <v>1229</v>
          </cell>
        </row>
        <row r="430">
          <cell r="A430">
            <v>23079</v>
          </cell>
          <cell r="C430">
            <v>924</v>
          </cell>
          <cell r="D430">
            <v>284177</v>
          </cell>
          <cell r="E430" t="str">
            <v>J-37.2</v>
          </cell>
          <cell r="F430" t="str">
            <v>1/2 Coupling, steel, 3000#</v>
          </cell>
          <cell r="G430" t="str">
            <v>1/4"</v>
          </cell>
          <cell r="H430">
            <v>0.49</v>
          </cell>
          <cell r="I430">
            <v>1223</v>
          </cell>
        </row>
        <row r="431">
          <cell r="A431">
            <v>23079</v>
          </cell>
          <cell r="C431">
            <v>748</v>
          </cell>
          <cell r="D431">
            <v>284181</v>
          </cell>
          <cell r="E431" t="str">
            <v>J-34.2</v>
          </cell>
          <cell r="F431" t="str">
            <v>1/2 Coupling, steel, 3000#</v>
          </cell>
          <cell r="G431" t="str">
            <v>1/4"</v>
          </cell>
          <cell r="H431">
            <v>0.49</v>
          </cell>
          <cell r="I431">
            <v>1233</v>
          </cell>
        </row>
        <row r="432">
          <cell r="A432">
            <v>23079</v>
          </cell>
          <cell r="C432">
            <v>812</v>
          </cell>
          <cell r="D432">
            <v>284182</v>
          </cell>
          <cell r="E432" t="str">
            <v>J-35.2</v>
          </cell>
          <cell r="F432" t="str">
            <v>1/2 Coupling, steel, 3000#</v>
          </cell>
          <cell r="G432" t="str">
            <v>1/4"</v>
          </cell>
          <cell r="H432">
            <v>0.49</v>
          </cell>
          <cell r="I432">
            <v>1233</v>
          </cell>
        </row>
        <row r="433">
          <cell r="A433">
            <v>23079</v>
          </cell>
          <cell r="C433">
            <v>875</v>
          </cell>
          <cell r="D433">
            <v>284183</v>
          </cell>
          <cell r="E433" t="str">
            <v>J-36.2</v>
          </cell>
          <cell r="F433" t="str">
            <v>1/2 Coupling, steel, 3000#</v>
          </cell>
          <cell r="G433" t="str">
            <v>1/4"</v>
          </cell>
          <cell r="H433">
            <v>0.49</v>
          </cell>
          <cell r="I433">
            <v>1233</v>
          </cell>
        </row>
        <row r="434">
          <cell r="A434">
            <v>23080</v>
          </cell>
          <cell r="C434">
            <v>21</v>
          </cell>
          <cell r="D434">
            <v>283925</v>
          </cell>
          <cell r="E434" t="str">
            <v>J-13.1</v>
          </cell>
          <cell r="F434" t="str">
            <v>1/2 Coupling, steel, 3000#</v>
          </cell>
          <cell r="G434" t="str">
            <v>1/2"</v>
          </cell>
          <cell r="H434">
            <v>2.72</v>
          </cell>
          <cell r="I434">
            <v>1230</v>
          </cell>
        </row>
        <row r="435">
          <cell r="A435">
            <v>23080</v>
          </cell>
          <cell r="C435">
            <v>65</v>
          </cell>
          <cell r="D435">
            <v>283925</v>
          </cell>
          <cell r="E435" t="str">
            <v>J-13.3</v>
          </cell>
          <cell r="F435" t="str">
            <v>1/2 Coupling, steel, 3000#</v>
          </cell>
          <cell r="G435" t="str">
            <v>1/2"</v>
          </cell>
          <cell r="H435">
            <v>2.72</v>
          </cell>
          <cell r="I435">
            <v>1229</v>
          </cell>
        </row>
        <row r="436">
          <cell r="A436">
            <v>23080</v>
          </cell>
          <cell r="C436">
            <v>116</v>
          </cell>
          <cell r="D436">
            <v>283925</v>
          </cell>
          <cell r="E436" t="str">
            <v>J-13.5</v>
          </cell>
          <cell r="F436" t="str">
            <v>1/2 Coupling, steel, 3000#</v>
          </cell>
          <cell r="G436" t="str">
            <v>1/2"</v>
          </cell>
          <cell r="H436">
            <v>2.72</v>
          </cell>
          <cell r="I436">
            <v>1230</v>
          </cell>
        </row>
        <row r="437">
          <cell r="A437">
            <v>23080</v>
          </cell>
          <cell r="C437">
            <v>171</v>
          </cell>
          <cell r="D437">
            <v>283925</v>
          </cell>
          <cell r="E437" t="str">
            <v>J-13.7</v>
          </cell>
          <cell r="F437" t="str">
            <v>1/2 Coupling, steel, 3000#</v>
          </cell>
          <cell r="G437" t="str">
            <v>1/2"</v>
          </cell>
          <cell r="H437">
            <v>2.72</v>
          </cell>
          <cell r="I437">
            <v>1230</v>
          </cell>
        </row>
        <row r="438">
          <cell r="A438">
            <v>23080</v>
          </cell>
          <cell r="C438">
            <v>236</v>
          </cell>
          <cell r="D438">
            <v>283953</v>
          </cell>
          <cell r="E438" t="str">
            <v>J-27.1</v>
          </cell>
          <cell r="F438" t="str">
            <v>1/2 Coupling, steel, 3000#</v>
          </cell>
          <cell r="G438" t="str">
            <v>1/2"</v>
          </cell>
          <cell r="H438">
            <v>2.72</v>
          </cell>
          <cell r="I438">
            <v>1230</v>
          </cell>
        </row>
        <row r="439">
          <cell r="A439">
            <v>23080</v>
          </cell>
          <cell r="C439">
            <v>499</v>
          </cell>
          <cell r="D439">
            <v>283953</v>
          </cell>
          <cell r="E439" t="str">
            <v>J-27.11</v>
          </cell>
          <cell r="F439" t="str">
            <v>1/2 Coupling, steel, 3000#</v>
          </cell>
          <cell r="G439" t="str">
            <v>1/2"</v>
          </cell>
          <cell r="H439">
            <v>2.72</v>
          </cell>
          <cell r="I439" t="str">
            <v>1230*</v>
          </cell>
        </row>
        <row r="440">
          <cell r="A440">
            <v>23080</v>
          </cell>
          <cell r="C440">
            <v>558</v>
          </cell>
          <cell r="D440">
            <v>283953</v>
          </cell>
          <cell r="E440" t="str">
            <v>J-27.13</v>
          </cell>
          <cell r="F440" t="str">
            <v>1/2 Coupling, steel, 3000#</v>
          </cell>
          <cell r="G440" t="str">
            <v>1/2"</v>
          </cell>
          <cell r="H440">
            <v>2.72</v>
          </cell>
          <cell r="I440">
            <v>1233</v>
          </cell>
        </row>
        <row r="441">
          <cell r="A441">
            <v>23080</v>
          </cell>
          <cell r="C441">
            <v>612</v>
          </cell>
          <cell r="D441">
            <v>283953</v>
          </cell>
          <cell r="E441" t="str">
            <v>J-27.15</v>
          </cell>
          <cell r="F441" t="str">
            <v>1/2 Coupling, steel, 3000#</v>
          </cell>
          <cell r="G441" t="str">
            <v>1/2"</v>
          </cell>
          <cell r="H441">
            <v>2.72</v>
          </cell>
          <cell r="I441">
            <v>1233</v>
          </cell>
        </row>
        <row r="442">
          <cell r="A442">
            <v>23080</v>
          </cell>
          <cell r="C442">
            <v>669</v>
          </cell>
          <cell r="D442">
            <v>283953</v>
          </cell>
          <cell r="E442" t="str">
            <v>J-27.17</v>
          </cell>
          <cell r="F442" t="str">
            <v>1/2 Coupling, steel, 3000#</v>
          </cell>
          <cell r="G442" t="str">
            <v>1/2"</v>
          </cell>
          <cell r="H442">
            <v>2.72</v>
          </cell>
          <cell r="I442">
            <v>1233</v>
          </cell>
        </row>
        <row r="443">
          <cell r="A443">
            <v>23080</v>
          </cell>
          <cell r="C443">
            <v>283</v>
          </cell>
          <cell r="D443">
            <v>283953</v>
          </cell>
          <cell r="E443" t="str">
            <v>J-27.3</v>
          </cell>
          <cell r="F443" t="str">
            <v>1/2 Coupling, steel, 3000#</v>
          </cell>
          <cell r="G443" t="str">
            <v>1/2"</v>
          </cell>
          <cell r="H443">
            <v>2.72</v>
          </cell>
          <cell r="I443">
            <v>1230</v>
          </cell>
        </row>
        <row r="444">
          <cell r="A444">
            <v>23080</v>
          </cell>
          <cell r="C444">
            <v>335</v>
          </cell>
          <cell r="D444">
            <v>283953</v>
          </cell>
          <cell r="E444" t="str">
            <v>J-27.5</v>
          </cell>
          <cell r="F444" t="str">
            <v>1/2 Coupling, steel, 3000#</v>
          </cell>
          <cell r="G444" t="str">
            <v>1/2"</v>
          </cell>
          <cell r="H444">
            <v>2.72</v>
          </cell>
          <cell r="I444">
            <v>1230</v>
          </cell>
        </row>
        <row r="445">
          <cell r="A445">
            <v>23080</v>
          </cell>
          <cell r="C445">
            <v>389</v>
          </cell>
          <cell r="D445">
            <v>283953</v>
          </cell>
          <cell r="E445" t="str">
            <v>J-27.7</v>
          </cell>
          <cell r="F445" t="str">
            <v>1/2 Coupling, steel, 3000#</v>
          </cell>
          <cell r="G445" t="str">
            <v>1/2"</v>
          </cell>
          <cell r="H445">
            <v>2.72</v>
          </cell>
          <cell r="I445">
            <v>1230</v>
          </cell>
        </row>
        <row r="446">
          <cell r="A446">
            <v>23080</v>
          </cell>
          <cell r="C446">
            <v>445</v>
          </cell>
          <cell r="D446">
            <v>283953</v>
          </cell>
          <cell r="E446" t="str">
            <v>J-27.9</v>
          </cell>
          <cell r="F446" t="str">
            <v>1/2 Coupling, steel, 3000#</v>
          </cell>
          <cell r="G446" t="str">
            <v>1/2"</v>
          </cell>
          <cell r="H446">
            <v>2.72</v>
          </cell>
          <cell r="I446">
            <v>1230</v>
          </cell>
        </row>
        <row r="447">
          <cell r="A447">
            <v>23080</v>
          </cell>
          <cell r="C447">
            <v>932</v>
          </cell>
          <cell r="D447">
            <v>284177</v>
          </cell>
          <cell r="E447" t="str">
            <v>J-37.2</v>
          </cell>
          <cell r="F447" t="str">
            <v>1/2 Coupling, steel, 3000#</v>
          </cell>
          <cell r="G447" t="str">
            <v>1/2"</v>
          </cell>
          <cell r="H447">
            <v>2.72</v>
          </cell>
          <cell r="I447">
            <v>1223</v>
          </cell>
        </row>
        <row r="448">
          <cell r="A448">
            <v>23080</v>
          </cell>
          <cell r="C448">
            <v>740</v>
          </cell>
          <cell r="D448">
            <v>284181</v>
          </cell>
          <cell r="E448" t="str">
            <v>J-34.2</v>
          </cell>
          <cell r="F448" t="str">
            <v>1/2 Coupling, steel, 3000#</v>
          </cell>
          <cell r="G448" t="str">
            <v>1/2"</v>
          </cell>
          <cell r="H448">
            <v>2.72</v>
          </cell>
          <cell r="I448">
            <v>1233</v>
          </cell>
        </row>
        <row r="449">
          <cell r="A449">
            <v>23080</v>
          </cell>
          <cell r="C449">
            <v>803</v>
          </cell>
          <cell r="D449">
            <v>284182</v>
          </cell>
          <cell r="E449" t="str">
            <v>J-35.2</v>
          </cell>
          <cell r="F449" t="str">
            <v>1/2 Coupling, steel, 3000#</v>
          </cell>
          <cell r="G449" t="str">
            <v>1/2"</v>
          </cell>
          <cell r="H449">
            <v>2.72</v>
          </cell>
          <cell r="I449">
            <v>1233</v>
          </cell>
        </row>
        <row r="450">
          <cell r="A450">
            <v>23080</v>
          </cell>
          <cell r="C450">
            <v>867</v>
          </cell>
          <cell r="D450">
            <v>284183</v>
          </cell>
          <cell r="E450" t="str">
            <v>J-36.2</v>
          </cell>
          <cell r="F450" t="str">
            <v>1/2 Coupling, steel, 3000#</v>
          </cell>
          <cell r="G450" t="str">
            <v>1/2"</v>
          </cell>
          <cell r="H450">
            <v>2.72</v>
          </cell>
          <cell r="I450">
            <v>1233</v>
          </cell>
        </row>
        <row r="451">
          <cell r="A451">
            <v>23105</v>
          </cell>
          <cell r="C451">
            <v>80</v>
          </cell>
          <cell r="D451">
            <v>283925</v>
          </cell>
          <cell r="E451" t="str">
            <v>J-13.3</v>
          </cell>
          <cell r="F451" t="str">
            <v>Flanged Nipple T.O.E. for Amer. AL 1400 (O/A Dimension)</v>
          </cell>
          <cell r="G451" t="str">
            <v>2" x  6-9/16"</v>
          </cell>
          <cell r="H451">
            <v>7.95</v>
          </cell>
          <cell r="I451">
            <v>1229</v>
          </cell>
        </row>
        <row r="452">
          <cell r="A452">
            <v>23106</v>
          </cell>
          <cell r="C452">
            <v>130</v>
          </cell>
          <cell r="D452">
            <v>283925</v>
          </cell>
          <cell r="E452" t="str">
            <v>J-13.5</v>
          </cell>
          <cell r="F452" t="str">
            <v>Flanged Nipple T.O.E. for Amer. AL 2300 (O/A Dimension)</v>
          </cell>
          <cell r="G452" t="str">
            <v>4" x  6-13/16"</v>
          </cell>
          <cell r="H452" t="str">
            <v>N/A</v>
          </cell>
          <cell r="I452">
            <v>1229</v>
          </cell>
        </row>
        <row r="453">
          <cell r="A453">
            <v>25274</v>
          </cell>
          <cell r="C453">
            <v>556</v>
          </cell>
          <cell r="D453">
            <v>283953</v>
          </cell>
          <cell r="E453" t="str">
            <v>J-27.13</v>
          </cell>
          <cell r="F453" t="str">
            <v xml:space="preserve">Flange, Slip-on, R.F., A.N.S.I.  150 </v>
          </cell>
          <cell r="G453" t="str">
            <v>3"</v>
          </cell>
          <cell r="H453">
            <v>10.73</v>
          </cell>
          <cell r="I453">
            <v>1233</v>
          </cell>
        </row>
        <row r="454">
          <cell r="A454">
            <v>25382</v>
          </cell>
          <cell r="C454">
            <v>668</v>
          </cell>
          <cell r="D454">
            <v>283953</v>
          </cell>
          <cell r="E454" t="str">
            <v>J-27.17</v>
          </cell>
          <cell r="F454" t="str">
            <v xml:space="preserve">Flange, Slip-on, F.F., A.N.S.I.  150 </v>
          </cell>
          <cell r="G454" t="str">
            <v>3"</v>
          </cell>
          <cell r="H454">
            <v>8.49</v>
          </cell>
          <cell r="I454">
            <v>1233</v>
          </cell>
        </row>
        <row r="455">
          <cell r="A455">
            <v>25382</v>
          </cell>
          <cell r="C455">
            <v>334</v>
          </cell>
          <cell r="D455">
            <v>283953</v>
          </cell>
          <cell r="E455" t="str">
            <v>J-27.5</v>
          </cell>
          <cell r="F455" t="str">
            <v xml:space="preserve">Flange, Slip-on, F.F., A.N.S.I.  150 </v>
          </cell>
          <cell r="G455" t="str">
            <v>3"</v>
          </cell>
          <cell r="H455">
            <v>8.49</v>
          </cell>
          <cell r="I455">
            <v>1230</v>
          </cell>
        </row>
        <row r="456">
          <cell r="A456">
            <v>25382</v>
          </cell>
          <cell r="C456">
            <v>352</v>
          </cell>
          <cell r="D456">
            <v>283953</v>
          </cell>
          <cell r="E456" t="str">
            <v>J-27.5</v>
          </cell>
          <cell r="F456" t="str">
            <v xml:space="preserve">Flange, Slip-on, F.F., A.N.S.I.  150 </v>
          </cell>
          <cell r="G456" t="str">
            <v>3"</v>
          </cell>
          <cell r="H456">
            <v>8.49</v>
          </cell>
          <cell r="I456">
            <v>1229</v>
          </cell>
        </row>
        <row r="457">
          <cell r="A457">
            <v>25382</v>
          </cell>
          <cell r="C457">
            <v>388</v>
          </cell>
          <cell r="D457">
            <v>283953</v>
          </cell>
          <cell r="E457" t="str">
            <v>J-27.7</v>
          </cell>
          <cell r="F457" t="str">
            <v xml:space="preserve">Flange, Slip-on, F.F., A.N.S.I.  150 </v>
          </cell>
          <cell r="G457" t="str">
            <v>3"</v>
          </cell>
          <cell r="H457">
            <v>8.49</v>
          </cell>
          <cell r="I457">
            <v>1230</v>
          </cell>
        </row>
        <row r="458">
          <cell r="A458">
            <v>25382</v>
          </cell>
          <cell r="C458">
            <v>882</v>
          </cell>
          <cell r="D458">
            <v>284177</v>
          </cell>
          <cell r="E458" t="str">
            <v>J-37.2</v>
          </cell>
          <cell r="F458" t="str">
            <v xml:space="preserve">Flange, Slip-on, F.F., A.N.S.I.  150 </v>
          </cell>
          <cell r="G458" t="str">
            <v>3"</v>
          </cell>
          <cell r="H458">
            <v>8.49</v>
          </cell>
          <cell r="I458">
            <v>1228</v>
          </cell>
        </row>
        <row r="459">
          <cell r="A459">
            <v>25382</v>
          </cell>
          <cell r="C459">
            <v>943</v>
          </cell>
          <cell r="D459">
            <v>284177</v>
          </cell>
          <cell r="E459" t="str">
            <v>J-37.2</v>
          </cell>
          <cell r="F459" t="str">
            <v xml:space="preserve">Flange, Slip-on, F.F., A.N.S.I.  150 </v>
          </cell>
          <cell r="G459" t="str">
            <v>3"</v>
          </cell>
          <cell r="H459">
            <v>8.49</v>
          </cell>
          <cell r="I459">
            <v>1223</v>
          </cell>
        </row>
        <row r="460">
          <cell r="A460">
            <v>25382</v>
          </cell>
          <cell r="C460">
            <v>758</v>
          </cell>
          <cell r="D460">
            <v>284182</v>
          </cell>
          <cell r="E460" t="str">
            <v>J-35.2</v>
          </cell>
          <cell r="F460" t="str">
            <v xml:space="preserve">Flange, Slip-on, F.F., A.N.S.I.  150 </v>
          </cell>
          <cell r="G460" t="str">
            <v>3"</v>
          </cell>
          <cell r="H460">
            <v>8.49</v>
          </cell>
          <cell r="I460">
            <v>1228</v>
          </cell>
        </row>
        <row r="461">
          <cell r="A461">
            <v>25382</v>
          </cell>
          <cell r="C461">
            <v>792</v>
          </cell>
          <cell r="D461">
            <v>284182</v>
          </cell>
          <cell r="E461" t="str">
            <v>J-35.2</v>
          </cell>
          <cell r="F461" t="str">
            <v xml:space="preserve">Flange, Slip-on, F.F., A.N.S.I.  150 </v>
          </cell>
          <cell r="G461" t="str">
            <v>3"</v>
          </cell>
          <cell r="H461">
            <v>8.49</v>
          </cell>
          <cell r="I461">
            <v>1233</v>
          </cell>
        </row>
        <row r="462">
          <cell r="A462">
            <v>25382</v>
          </cell>
          <cell r="C462">
            <v>824</v>
          </cell>
          <cell r="D462">
            <v>284183</v>
          </cell>
          <cell r="E462" t="str">
            <v>J-36.2</v>
          </cell>
          <cell r="F462" t="str">
            <v xml:space="preserve">Flange, Slip-on, F.F., A.N.S.I.  150 </v>
          </cell>
          <cell r="G462" t="str">
            <v>3"</v>
          </cell>
          <cell r="H462">
            <v>8.49</v>
          </cell>
          <cell r="I462">
            <v>1228</v>
          </cell>
        </row>
        <row r="463">
          <cell r="A463">
            <v>25382</v>
          </cell>
          <cell r="C463">
            <v>855</v>
          </cell>
          <cell r="D463">
            <v>284183</v>
          </cell>
          <cell r="E463" t="str">
            <v>J-36.2</v>
          </cell>
          <cell r="F463" t="str">
            <v xml:space="preserve">Flange, Slip-on, F.F., A.N.S.I.  150 </v>
          </cell>
          <cell r="G463" t="str">
            <v>3"</v>
          </cell>
          <cell r="H463">
            <v>8.49</v>
          </cell>
          <cell r="I463">
            <v>1233</v>
          </cell>
        </row>
        <row r="464">
          <cell r="A464">
            <v>25383</v>
          </cell>
          <cell r="C464">
            <v>115</v>
          </cell>
          <cell r="D464">
            <v>283925</v>
          </cell>
          <cell r="E464" t="str">
            <v>J-13.5</v>
          </cell>
          <cell r="F464" t="str">
            <v xml:space="preserve">Flange, Slip-on, F.F., A.N.S.I.  150 </v>
          </cell>
          <cell r="G464" t="str">
            <v>4"</v>
          </cell>
          <cell r="H464">
            <v>10.73</v>
          </cell>
          <cell r="I464">
            <v>1230</v>
          </cell>
        </row>
        <row r="465">
          <cell r="A465">
            <v>25383</v>
          </cell>
          <cell r="C465">
            <v>131</v>
          </cell>
          <cell r="D465">
            <v>283925</v>
          </cell>
          <cell r="E465" t="str">
            <v>J-13.5</v>
          </cell>
          <cell r="F465" t="str">
            <v xml:space="preserve">Flange, Slip-on, F.F., A.N.S.I.  150 </v>
          </cell>
          <cell r="G465" t="str">
            <v>4"</v>
          </cell>
          <cell r="H465">
            <v>10.73</v>
          </cell>
          <cell r="I465">
            <v>1229</v>
          </cell>
        </row>
        <row r="466">
          <cell r="A466">
            <v>25383</v>
          </cell>
          <cell r="C466">
            <v>170</v>
          </cell>
          <cell r="D466">
            <v>283925</v>
          </cell>
          <cell r="E466" t="str">
            <v>J-13.7</v>
          </cell>
          <cell r="F466" t="str">
            <v xml:space="preserve">Flange, Slip-on, F.F., A.N.S.I.  150 </v>
          </cell>
          <cell r="G466" t="str">
            <v>4"</v>
          </cell>
          <cell r="H466">
            <v>10.73</v>
          </cell>
          <cell r="I466">
            <v>1230</v>
          </cell>
        </row>
        <row r="467">
          <cell r="A467">
            <v>25383</v>
          </cell>
          <cell r="C467">
            <v>186</v>
          </cell>
          <cell r="D467">
            <v>283925</v>
          </cell>
          <cell r="E467" t="str">
            <v>J-13.7</v>
          </cell>
          <cell r="F467" t="str">
            <v xml:space="preserve">Flange, Slip-on, F.F., A.N.S.I.  150 </v>
          </cell>
          <cell r="G467" t="str">
            <v>4"</v>
          </cell>
          <cell r="H467">
            <v>10.73</v>
          </cell>
          <cell r="I467">
            <v>1229</v>
          </cell>
        </row>
        <row r="468">
          <cell r="A468">
            <v>25383</v>
          </cell>
          <cell r="C468">
            <v>498</v>
          </cell>
          <cell r="D468">
            <v>283953</v>
          </cell>
          <cell r="E468" t="str">
            <v>J-27.11</v>
          </cell>
          <cell r="F468" t="str">
            <v xml:space="preserve">Flange, Slip-on, F.F., A.N.S.I.  150 </v>
          </cell>
          <cell r="G468" t="str">
            <v>4"</v>
          </cell>
          <cell r="H468">
            <v>10.73</v>
          </cell>
          <cell r="I468" t="str">
            <v>1230*</v>
          </cell>
        </row>
        <row r="469">
          <cell r="A469">
            <v>25383</v>
          </cell>
          <cell r="C469">
            <v>516</v>
          </cell>
          <cell r="D469">
            <v>283953</v>
          </cell>
          <cell r="E469" t="str">
            <v>J-27.11</v>
          </cell>
          <cell r="F469" t="str">
            <v xml:space="preserve">Flange, Slip-on, F.F., A.N.S.I.  150 </v>
          </cell>
          <cell r="G469" t="str">
            <v>4"</v>
          </cell>
          <cell r="H469">
            <v>10.73</v>
          </cell>
          <cell r="I469" t="str">
            <v>1229*</v>
          </cell>
        </row>
        <row r="470">
          <cell r="A470">
            <v>25383</v>
          </cell>
          <cell r="C470">
            <v>444</v>
          </cell>
          <cell r="D470">
            <v>283953</v>
          </cell>
          <cell r="E470" t="str">
            <v>J-27.9</v>
          </cell>
          <cell r="F470" t="str">
            <v xml:space="preserve">Flange, Slip-on, F.F., A.N.S.I.  150 </v>
          </cell>
          <cell r="G470" t="str">
            <v>4"</v>
          </cell>
          <cell r="H470">
            <v>10.73</v>
          </cell>
          <cell r="I470">
            <v>1230</v>
          </cell>
        </row>
        <row r="471">
          <cell r="A471">
            <v>25383</v>
          </cell>
          <cell r="C471">
            <v>462</v>
          </cell>
          <cell r="D471">
            <v>283953</v>
          </cell>
          <cell r="E471" t="str">
            <v>J-27.9</v>
          </cell>
          <cell r="F471" t="str">
            <v xml:space="preserve">Flange, Slip-on, F.F., A.N.S.I.  150 </v>
          </cell>
          <cell r="G471" t="str">
            <v>4"</v>
          </cell>
          <cell r="H471">
            <v>10.73</v>
          </cell>
          <cell r="I471">
            <v>1229</v>
          </cell>
        </row>
        <row r="472">
          <cell r="A472">
            <v>25383</v>
          </cell>
          <cell r="C472">
            <v>888</v>
          </cell>
          <cell r="D472">
            <v>284177</v>
          </cell>
          <cell r="E472" t="str">
            <v>J-37.2</v>
          </cell>
          <cell r="F472" t="str">
            <v xml:space="preserve">Flange, Slip-on, F.F., A.N.S.I.  150 </v>
          </cell>
          <cell r="G472" t="str">
            <v>4"</v>
          </cell>
          <cell r="H472">
            <v>10.73</v>
          </cell>
          <cell r="I472">
            <v>1228</v>
          </cell>
        </row>
        <row r="473">
          <cell r="A473">
            <v>25383</v>
          </cell>
          <cell r="C473">
            <v>919</v>
          </cell>
          <cell r="D473">
            <v>284177</v>
          </cell>
          <cell r="E473" t="str">
            <v>J-37.2</v>
          </cell>
          <cell r="F473" t="str">
            <v xml:space="preserve">Flange, Slip-on, F.F., A.N.S.I.  150 </v>
          </cell>
          <cell r="G473" t="str">
            <v>4"</v>
          </cell>
          <cell r="H473">
            <v>10.73</v>
          </cell>
          <cell r="I473">
            <v>1223</v>
          </cell>
        </row>
        <row r="474">
          <cell r="A474">
            <v>25383</v>
          </cell>
          <cell r="C474">
            <v>743</v>
          </cell>
          <cell r="D474">
            <v>284181</v>
          </cell>
          <cell r="E474" t="str">
            <v>J-34.2</v>
          </cell>
          <cell r="F474" t="str">
            <v xml:space="preserve">Flange, Slip-on, F.F., A.N.S.I.  150 </v>
          </cell>
          <cell r="G474" t="str">
            <v>4"</v>
          </cell>
          <cell r="H474">
            <v>10.73</v>
          </cell>
          <cell r="I474">
            <v>1233</v>
          </cell>
        </row>
        <row r="475">
          <cell r="A475">
            <v>25383</v>
          </cell>
          <cell r="C475">
            <v>862</v>
          </cell>
          <cell r="D475">
            <v>284183</v>
          </cell>
          <cell r="E475" t="str">
            <v>J-36.2</v>
          </cell>
          <cell r="F475" t="str">
            <v xml:space="preserve">Flange, Slip-on, F.F., A.N.S.I.  150 </v>
          </cell>
          <cell r="G475" t="str">
            <v>4"</v>
          </cell>
          <cell r="H475">
            <v>10.73</v>
          </cell>
          <cell r="I475">
            <v>1233</v>
          </cell>
        </row>
        <row r="476">
          <cell r="A476">
            <v>25384</v>
          </cell>
          <cell r="C476">
            <v>562</v>
          </cell>
          <cell r="D476">
            <v>283953</v>
          </cell>
          <cell r="E476" t="str">
            <v>J-27.13</v>
          </cell>
          <cell r="F476" t="str">
            <v xml:space="preserve">Flange, Slip-on, F.F., A.N.S.I.  150 </v>
          </cell>
          <cell r="G476" t="str">
            <v>6"</v>
          </cell>
          <cell r="H476">
            <v>17.46</v>
          </cell>
          <cell r="I476">
            <v>1233</v>
          </cell>
        </row>
        <row r="477">
          <cell r="A477">
            <v>25384</v>
          </cell>
          <cell r="C477">
            <v>575</v>
          </cell>
          <cell r="D477">
            <v>283953</v>
          </cell>
          <cell r="E477" t="str">
            <v>J-27.13</v>
          </cell>
          <cell r="F477" t="str">
            <v xml:space="preserve">Flange, Slip-on, F.F., A.N.S.I.  150 </v>
          </cell>
          <cell r="G477" t="str">
            <v>6"</v>
          </cell>
          <cell r="H477">
            <v>17.46</v>
          </cell>
          <cell r="I477">
            <v>1233</v>
          </cell>
        </row>
        <row r="478">
          <cell r="A478">
            <v>25384</v>
          </cell>
          <cell r="C478">
            <v>633</v>
          </cell>
          <cell r="D478">
            <v>283953</v>
          </cell>
          <cell r="E478" t="str">
            <v>J-27.15</v>
          </cell>
          <cell r="F478" t="str">
            <v xml:space="preserve">Flange, Slip-on, F.F., A.N.S.I.  150 </v>
          </cell>
          <cell r="G478" t="str">
            <v>6"</v>
          </cell>
          <cell r="H478">
            <v>17.46</v>
          </cell>
          <cell r="I478">
            <v>1233</v>
          </cell>
        </row>
        <row r="479">
          <cell r="A479">
            <v>25384</v>
          </cell>
          <cell r="C479">
            <v>923</v>
          </cell>
          <cell r="D479">
            <v>284177</v>
          </cell>
          <cell r="E479" t="str">
            <v>J-37.2</v>
          </cell>
          <cell r="F479" t="str">
            <v xml:space="preserve">Flange, Slip-on, F.F., A.N.S.I.  150 </v>
          </cell>
          <cell r="G479" t="str">
            <v>6"</v>
          </cell>
          <cell r="H479">
            <v>17.46</v>
          </cell>
          <cell r="I479">
            <v>1223</v>
          </cell>
        </row>
        <row r="480">
          <cell r="A480">
            <v>25384</v>
          </cell>
          <cell r="C480">
            <v>807</v>
          </cell>
          <cell r="D480">
            <v>284182</v>
          </cell>
          <cell r="E480" t="str">
            <v>J-35.2</v>
          </cell>
          <cell r="F480" t="str">
            <v xml:space="preserve">Flange, Slip-on, F.F., A.N.S.I.  150 </v>
          </cell>
          <cell r="G480" t="str">
            <v>6"</v>
          </cell>
          <cell r="H480">
            <v>17.46</v>
          </cell>
          <cell r="I480">
            <v>1233</v>
          </cell>
        </row>
        <row r="481">
          <cell r="A481">
            <v>25385</v>
          </cell>
          <cell r="C481">
            <v>673</v>
          </cell>
          <cell r="D481">
            <v>283953</v>
          </cell>
          <cell r="E481" t="str">
            <v>J-27.17</v>
          </cell>
          <cell r="F481" t="str">
            <v xml:space="preserve">Flange, Slip-on, F.F., A.N.S.I.  150 </v>
          </cell>
          <cell r="G481" t="str">
            <v>8"</v>
          </cell>
          <cell r="H481">
            <v>26.42</v>
          </cell>
          <cell r="I481">
            <v>1233</v>
          </cell>
        </row>
        <row r="482">
          <cell r="A482">
            <v>25385</v>
          </cell>
          <cell r="C482">
            <v>691</v>
          </cell>
          <cell r="D482">
            <v>283953</v>
          </cell>
          <cell r="E482" t="str">
            <v>J-27.17</v>
          </cell>
          <cell r="F482" t="str">
            <v xml:space="preserve">Flange, Slip-on, F.F., A.N.S.I.  150 </v>
          </cell>
          <cell r="G482" t="str">
            <v>8"</v>
          </cell>
          <cell r="H482">
            <v>26.42</v>
          </cell>
          <cell r="I482">
            <v>1233</v>
          </cell>
        </row>
        <row r="483">
          <cell r="A483">
            <v>25385</v>
          </cell>
          <cell r="C483">
            <v>870</v>
          </cell>
          <cell r="D483">
            <v>284183</v>
          </cell>
          <cell r="E483" t="str">
            <v>J-36.2</v>
          </cell>
          <cell r="F483" t="str">
            <v xml:space="preserve">Flange, Slip-on, F.F., A.N.S.I.  150 </v>
          </cell>
          <cell r="G483" t="str">
            <v>8"</v>
          </cell>
          <cell r="H483">
            <v>26.42</v>
          </cell>
          <cell r="I483">
            <v>1233</v>
          </cell>
        </row>
        <row r="484">
          <cell r="A484">
            <v>25391</v>
          </cell>
          <cell r="C484">
            <v>20</v>
          </cell>
          <cell r="D484">
            <v>283925</v>
          </cell>
          <cell r="E484" t="str">
            <v>J-13.1</v>
          </cell>
          <cell r="F484" t="str">
            <v xml:space="preserve">Flange, Slip-on, F.F., A.N.S.I.  150 </v>
          </cell>
          <cell r="G484" t="str">
            <v>2"</v>
          </cell>
          <cell r="H484">
            <v>6.41</v>
          </cell>
          <cell r="I484">
            <v>1230</v>
          </cell>
        </row>
        <row r="485">
          <cell r="A485">
            <v>25391</v>
          </cell>
          <cell r="C485">
            <v>37</v>
          </cell>
          <cell r="D485">
            <v>283925</v>
          </cell>
          <cell r="E485" t="str">
            <v>J-13.1</v>
          </cell>
          <cell r="F485" t="str">
            <v xml:space="preserve">Flange, Slip-on, F.F., A.N.S.I.  150 </v>
          </cell>
          <cell r="G485" t="str">
            <v>2"</v>
          </cell>
          <cell r="H485">
            <v>6.41</v>
          </cell>
          <cell r="I485">
            <v>1229</v>
          </cell>
        </row>
        <row r="486">
          <cell r="A486">
            <v>25391</v>
          </cell>
          <cell r="C486">
            <v>64</v>
          </cell>
          <cell r="D486">
            <v>283925</v>
          </cell>
          <cell r="E486" t="str">
            <v>J-13.3</v>
          </cell>
          <cell r="F486" t="str">
            <v xml:space="preserve">Flange, Slip-on, F.F., A.N.S.I.  150 </v>
          </cell>
          <cell r="G486" t="str">
            <v>2"</v>
          </cell>
          <cell r="H486">
            <v>6.41</v>
          </cell>
          <cell r="I486">
            <v>1229</v>
          </cell>
        </row>
        <row r="487">
          <cell r="A487">
            <v>25391</v>
          </cell>
          <cell r="C487">
            <v>81</v>
          </cell>
          <cell r="D487">
            <v>283925</v>
          </cell>
          <cell r="E487" t="str">
            <v>J-13.3</v>
          </cell>
          <cell r="F487" t="str">
            <v xml:space="preserve">Flange, Slip-on, F.F., A.N.S.I.  150 </v>
          </cell>
          <cell r="G487" t="str">
            <v>2"</v>
          </cell>
          <cell r="H487">
            <v>6.41</v>
          </cell>
          <cell r="I487">
            <v>1229</v>
          </cell>
        </row>
        <row r="488">
          <cell r="A488">
            <v>25391</v>
          </cell>
          <cell r="C488">
            <v>114</v>
          </cell>
          <cell r="D488">
            <v>283925</v>
          </cell>
          <cell r="E488" t="str">
            <v>J-13.5</v>
          </cell>
          <cell r="F488" t="str">
            <v xml:space="preserve">Flange, Slip-on, F.F., A.N.S.I.  150 </v>
          </cell>
          <cell r="G488" t="str">
            <v>2"</v>
          </cell>
          <cell r="H488">
            <v>6.41</v>
          </cell>
          <cell r="I488">
            <v>1230</v>
          </cell>
        </row>
        <row r="489">
          <cell r="A489">
            <v>25391</v>
          </cell>
          <cell r="C489">
            <v>86</v>
          </cell>
          <cell r="D489">
            <v>283925</v>
          </cell>
          <cell r="E489" t="str">
            <v>J-13.5</v>
          </cell>
          <cell r="F489" t="str">
            <v xml:space="preserve">Flange, Slip-on, F.F., A.N.S.I.  150 </v>
          </cell>
          <cell r="G489" t="str">
            <v>2"</v>
          </cell>
          <cell r="H489">
            <v>6.41</v>
          </cell>
          <cell r="I489">
            <v>1228</v>
          </cell>
        </row>
        <row r="490">
          <cell r="A490">
            <v>25391</v>
          </cell>
          <cell r="C490">
            <v>140</v>
          </cell>
          <cell r="D490">
            <v>283925</v>
          </cell>
          <cell r="E490" t="str">
            <v>J-13.7</v>
          </cell>
          <cell r="F490" t="str">
            <v xml:space="preserve">Flange, Slip-on, F.F., A.N.S.I.  150 </v>
          </cell>
          <cell r="G490" t="str">
            <v>2"</v>
          </cell>
          <cell r="H490">
            <v>6.41</v>
          </cell>
          <cell r="I490">
            <v>1228</v>
          </cell>
        </row>
        <row r="491">
          <cell r="A491">
            <v>25391</v>
          </cell>
          <cell r="C491">
            <v>169</v>
          </cell>
          <cell r="D491">
            <v>283925</v>
          </cell>
          <cell r="E491" t="str">
            <v>J-13.7</v>
          </cell>
          <cell r="F491" t="str">
            <v xml:space="preserve">Flange, Slip-on, F.F., A.N.S.I.  150 </v>
          </cell>
          <cell r="G491" t="str">
            <v>2"</v>
          </cell>
          <cell r="H491">
            <v>6.41</v>
          </cell>
          <cell r="I491">
            <v>1230</v>
          </cell>
        </row>
        <row r="492">
          <cell r="A492">
            <v>25391</v>
          </cell>
          <cell r="C492">
            <v>497</v>
          </cell>
          <cell r="D492">
            <v>283953</v>
          </cell>
          <cell r="E492" t="str">
            <v>J-27.11</v>
          </cell>
          <cell r="F492" t="str">
            <v xml:space="preserve">Flange, Slip-on, F.F., A.N.S.I.  150 </v>
          </cell>
          <cell r="G492" t="str">
            <v>2"</v>
          </cell>
          <cell r="H492">
            <v>6.41</v>
          </cell>
          <cell r="I492" t="str">
            <v>1230*</v>
          </cell>
        </row>
        <row r="493">
          <cell r="A493">
            <v>25391</v>
          </cell>
          <cell r="C493">
            <v>557</v>
          </cell>
          <cell r="D493">
            <v>283953</v>
          </cell>
          <cell r="E493" t="str">
            <v>J-27.13</v>
          </cell>
          <cell r="F493" t="str">
            <v xml:space="preserve">Flange, Slip-on, F.F., A.N.S.I.  150 </v>
          </cell>
          <cell r="G493" t="str">
            <v>2"</v>
          </cell>
          <cell r="H493">
            <v>6.41</v>
          </cell>
          <cell r="I493">
            <v>1233</v>
          </cell>
        </row>
        <row r="494">
          <cell r="A494">
            <v>25391</v>
          </cell>
          <cell r="C494">
            <v>616</v>
          </cell>
          <cell r="D494">
            <v>283953</v>
          </cell>
          <cell r="E494" t="str">
            <v>J-27.15</v>
          </cell>
          <cell r="F494" t="str">
            <v xml:space="preserve">Flange, Slip-on, F.F., A.N.S.I.  150 </v>
          </cell>
          <cell r="G494" t="str">
            <v>2"</v>
          </cell>
          <cell r="H494">
            <v>6.41</v>
          </cell>
          <cell r="I494">
            <v>1233</v>
          </cell>
        </row>
        <row r="495">
          <cell r="A495">
            <v>25391</v>
          </cell>
          <cell r="C495">
            <v>611</v>
          </cell>
          <cell r="D495">
            <v>283953</v>
          </cell>
          <cell r="E495" t="str">
            <v>J-27.15</v>
          </cell>
          <cell r="F495" t="str">
            <v xml:space="preserve">Flange, Slip-on, F.F., A.N.S.I.  150 </v>
          </cell>
          <cell r="G495" t="str">
            <v>2"</v>
          </cell>
          <cell r="H495">
            <v>6.41</v>
          </cell>
          <cell r="I495">
            <v>1233</v>
          </cell>
        </row>
        <row r="496">
          <cell r="A496">
            <v>25391</v>
          </cell>
          <cell r="C496">
            <v>282</v>
          </cell>
          <cell r="D496">
            <v>283953</v>
          </cell>
          <cell r="E496" t="str">
            <v>J-27.3</v>
          </cell>
          <cell r="F496" t="str">
            <v xml:space="preserve">Flange, Slip-on, F.F., A.N.S.I.  150 </v>
          </cell>
          <cell r="G496" t="str">
            <v>2"</v>
          </cell>
          <cell r="H496">
            <v>6.41</v>
          </cell>
          <cell r="I496">
            <v>1230</v>
          </cell>
        </row>
        <row r="497">
          <cell r="A497">
            <v>25391</v>
          </cell>
          <cell r="C497">
            <v>299</v>
          </cell>
          <cell r="D497">
            <v>283953</v>
          </cell>
          <cell r="E497" t="str">
            <v>J-27.3</v>
          </cell>
          <cell r="F497" t="str">
            <v xml:space="preserve">Flange, Slip-on, F.F., A.N.S.I.  150 </v>
          </cell>
          <cell r="G497" t="str">
            <v>2"</v>
          </cell>
          <cell r="H497">
            <v>6.41</v>
          </cell>
          <cell r="I497">
            <v>1229</v>
          </cell>
        </row>
        <row r="498">
          <cell r="A498">
            <v>25391</v>
          </cell>
          <cell r="C498">
            <v>333</v>
          </cell>
          <cell r="D498">
            <v>283953</v>
          </cell>
          <cell r="E498" t="str">
            <v>J-27.5</v>
          </cell>
          <cell r="F498" t="str">
            <v xml:space="preserve">Flange, Slip-on, F.F., A.N.S.I.  150 </v>
          </cell>
          <cell r="G498" t="str">
            <v>2"</v>
          </cell>
          <cell r="H498">
            <v>6.41</v>
          </cell>
          <cell r="I498">
            <v>1230</v>
          </cell>
        </row>
        <row r="499">
          <cell r="A499">
            <v>25391</v>
          </cell>
          <cell r="C499">
            <v>357</v>
          </cell>
          <cell r="D499">
            <v>283953</v>
          </cell>
          <cell r="E499" t="str">
            <v>J-27.7</v>
          </cell>
          <cell r="F499" t="str">
            <v xml:space="preserve">Flange, Slip-on, F.F., A.N.S.I.  150 </v>
          </cell>
          <cell r="G499" t="str">
            <v>2"</v>
          </cell>
          <cell r="H499">
            <v>6.41</v>
          </cell>
          <cell r="I499">
            <v>1228</v>
          </cell>
        </row>
        <row r="500">
          <cell r="A500">
            <v>25391</v>
          </cell>
          <cell r="C500">
            <v>387</v>
          </cell>
          <cell r="D500">
            <v>283953</v>
          </cell>
          <cell r="E500" t="str">
            <v>J-27.7</v>
          </cell>
          <cell r="F500" t="str">
            <v xml:space="preserve">Flange, Slip-on, F.F., A.N.S.I.  150 </v>
          </cell>
          <cell r="G500" t="str">
            <v>2"</v>
          </cell>
          <cell r="H500">
            <v>6.41</v>
          </cell>
          <cell r="I500">
            <v>1230</v>
          </cell>
        </row>
        <row r="501">
          <cell r="A501">
            <v>25391</v>
          </cell>
          <cell r="C501">
            <v>414</v>
          </cell>
          <cell r="D501">
            <v>283953</v>
          </cell>
          <cell r="E501" t="str">
            <v>J-27.9</v>
          </cell>
          <cell r="F501" t="str">
            <v xml:space="preserve">Flange, Slip-on, F.F., A.N.S.I.  150 </v>
          </cell>
          <cell r="G501" t="str">
            <v>2"</v>
          </cell>
          <cell r="H501">
            <v>6.41</v>
          </cell>
          <cell r="I501">
            <v>1228</v>
          </cell>
        </row>
        <row r="502">
          <cell r="A502">
            <v>25391</v>
          </cell>
          <cell r="C502">
            <v>443</v>
          </cell>
          <cell r="D502">
            <v>283953</v>
          </cell>
          <cell r="E502" t="str">
            <v>J-27.9</v>
          </cell>
          <cell r="F502" t="str">
            <v xml:space="preserve">Flange, Slip-on, F.F., A.N.S.I.  150 </v>
          </cell>
          <cell r="G502" t="str">
            <v>2"</v>
          </cell>
          <cell r="H502">
            <v>6.41</v>
          </cell>
          <cell r="I502">
            <v>1230</v>
          </cell>
        </row>
        <row r="503">
          <cell r="A503">
            <v>25391</v>
          </cell>
          <cell r="C503">
            <v>697</v>
          </cell>
          <cell r="D503">
            <v>284181</v>
          </cell>
          <cell r="E503" t="str">
            <v>J-34.2</v>
          </cell>
          <cell r="F503" t="str">
            <v xml:space="preserve">Flange, Slip-on, F.F., A.N.S.I.  150 </v>
          </cell>
          <cell r="G503" t="str">
            <v>2"</v>
          </cell>
          <cell r="H503">
            <v>6.41</v>
          </cell>
          <cell r="I503">
            <v>1228</v>
          </cell>
        </row>
        <row r="504">
          <cell r="A504">
            <v>25391</v>
          </cell>
          <cell r="C504">
            <v>733</v>
          </cell>
          <cell r="D504">
            <v>284181</v>
          </cell>
          <cell r="E504" t="str">
            <v>J-34.2</v>
          </cell>
          <cell r="F504" t="str">
            <v xml:space="preserve">Flange, Slip-on, F.F., A.N.S.I.  150 </v>
          </cell>
          <cell r="G504" t="str">
            <v>2"</v>
          </cell>
          <cell r="H504">
            <v>6.41</v>
          </cell>
          <cell r="I504">
            <v>1233</v>
          </cell>
        </row>
        <row r="505">
          <cell r="A505">
            <v>25391</v>
          </cell>
          <cell r="C505">
            <v>799</v>
          </cell>
          <cell r="D505">
            <v>284182</v>
          </cell>
          <cell r="E505" t="str">
            <v>J-35.2</v>
          </cell>
          <cell r="F505" t="str">
            <v xml:space="preserve">Flange, Slip-on, F.F., A.N.S.I.  150 </v>
          </cell>
          <cell r="G505" t="str">
            <v>2"</v>
          </cell>
          <cell r="H505">
            <v>6.41</v>
          </cell>
          <cell r="I505">
            <v>1233</v>
          </cell>
        </row>
        <row r="506">
          <cell r="A506">
            <v>25426</v>
          </cell>
          <cell r="C506">
            <v>59</v>
          </cell>
          <cell r="D506">
            <v>283925</v>
          </cell>
          <cell r="E506" t="str">
            <v>J-13.3</v>
          </cell>
          <cell r="F506" t="str">
            <v>Flange, W.N., F.F., A.N.S.I.  150</v>
          </cell>
          <cell r="G506" t="str">
            <v>2"</v>
          </cell>
          <cell r="H506">
            <v>9.4499999999999993</v>
          </cell>
          <cell r="I506">
            <v>1230</v>
          </cell>
        </row>
        <row r="507">
          <cell r="A507">
            <v>25426</v>
          </cell>
          <cell r="C507">
            <v>108</v>
          </cell>
          <cell r="D507">
            <v>283925</v>
          </cell>
          <cell r="E507" t="str">
            <v>J-13.5</v>
          </cell>
          <cell r="F507" t="str">
            <v>Flange, W.N., F.F., A.N.S.I.  150</v>
          </cell>
          <cell r="G507" t="str">
            <v>2"</v>
          </cell>
          <cell r="H507">
            <v>9.4499999999999993</v>
          </cell>
          <cell r="I507">
            <v>1230</v>
          </cell>
        </row>
        <row r="508">
          <cell r="A508">
            <v>25426</v>
          </cell>
          <cell r="C508">
            <v>163</v>
          </cell>
          <cell r="D508">
            <v>283925</v>
          </cell>
          <cell r="E508" t="str">
            <v>J-13.7</v>
          </cell>
          <cell r="F508" t="str">
            <v>Flange, W.N., F.F., A.N.S.I.  150</v>
          </cell>
          <cell r="G508" t="str">
            <v>2"</v>
          </cell>
          <cell r="H508">
            <v>9.4499999999999993</v>
          </cell>
          <cell r="I508">
            <v>1230</v>
          </cell>
        </row>
        <row r="509">
          <cell r="A509">
            <v>25426</v>
          </cell>
          <cell r="C509">
            <v>230</v>
          </cell>
          <cell r="D509">
            <v>283953</v>
          </cell>
          <cell r="E509" t="str">
            <v>J-27.1</v>
          </cell>
          <cell r="F509" t="str">
            <v>Flange, W.N., F.F., A.N.S.I.  150</v>
          </cell>
          <cell r="G509" t="str">
            <v>2"</v>
          </cell>
          <cell r="H509">
            <v>9.4499999999999993</v>
          </cell>
          <cell r="I509">
            <v>1230</v>
          </cell>
        </row>
        <row r="510">
          <cell r="A510">
            <v>25426</v>
          </cell>
          <cell r="C510">
            <v>491</v>
          </cell>
          <cell r="D510">
            <v>283953</v>
          </cell>
          <cell r="E510" t="str">
            <v>J-27.11</v>
          </cell>
          <cell r="F510" t="str">
            <v>Flange, W.N., F.F., A.N.S.I.  150</v>
          </cell>
          <cell r="G510" t="str">
            <v>2"</v>
          </cell>
          <cell r="H510">
            <v>9.4499999999999993</v>
          </cell>
          <cell r="I510" t="str">
            <v>1230*</v>
          </cell>
        </row>
        <row r="511">
          <cell r="A511">
            <v>25426</v>
          </cell>
          <cell r="C511">
            <v>552</v>
          </cell>
          <cell r="D511">
            <v>283953</v>
          </cell>
          <cell r="E511" t="str">
            <v>J-27.13</v>
          </cell>
          <cell r="F511" t="str">
            <v>Flange, W.N., F.F., A.N.S.I.  150</v>
          </cell>
          <cell r="G511" t="str">
            <v>2"</v>
          </cell>
          <cell r="H511">
            <v>9.4499999999999993</v>
          </cell>
          <cell r="I511">
            <v>1233</v>
          </cell>
        </row>
        <row r="512">
          <cell r="A512">
            <v>25426</v>
          </cell>
          <cell r="C512">
            <v>607</v>
          </cell>
          <cell r="D512">
            <v>283953</v>
          </cell>
          <cell r="E512" t="str">
            <v>J-27.15</v>
          </cell>
          <cell r="F512" t="str">
            <v>Flange, W.N., F.F., A.N.S.I.  150</v>
          </cell>
          <cell r="G512" t="str">
            <v>2"</v>
          </cell>
          <cell r="H512">
            <v>9.4499999999999993</v>
          </cell>
          <cell r="I512">
            <v>1233</v>
          </cell>
        </row>
        <row r="513">
          <cell r="A513">
            <v>25426</v>
          </cell>
          <cell r="C513">
            <v>326</v>
          </cell>
          <cell r="D513">
            <v>283953</v>
          </cell>
          <cell r="E513" t="str">
            <v>J-27.5</v>
          </cell>
          <cell r="F513" t="str">
            <v>Flange, W.N., F.F., A.N.S.I.  150</v>
          </cell>
          <cell r="G513" t="str">
            <v>2"</v>
          </cell>
          <cell r="H513">
            <v>9.4499999999999993</v>
          </cell>
          <cell r="I513">
            <v>1230</v>
          </cell>
        </row>
        <row r="514">
          <cell r="A514">
            <v>25426</v>
          </cell>
          <cell r="C514">
            <v>381</v>
          </cell>
          <cell r="D514">
            <v>283953</v>
          </cell>
          <cell r="E514" t="str">
            <v>J-27.7</v>
          </cell>
          <cell r="F514" t="str">
            <v>Flange, W.N., F.F., A.N.S.I.  150</v>
          </cell>
          <cell r="G514" t="str">
            <v>2"</v>
          </cell>
          <cell r="H514">
            <v>9.4499999999999993</v>
          </cell>
          <cell r="I514">
            <v>1230</v>
          </cell>
        </row>
        <row r="515">
          <cell r="A515">
            <v>25426</v>
          </cell>
          <cell r="C515">
            <v>437</v>
          </cell>
          <cell r="D515">
            <v>283953</v>
          </cell>
          <cell r="E515" t="str">
            <v>J-27.9</v>
          </cell>
          <cell r="F515" t="str">
            <v>Flange, W.N., F.F., A.N.S.I.  150</v>
          </cell>
          <cell r="G515" t="str">
            <v>2"</v>
          </cell>
          <cell r="H515">
            <v>9.4499999999999993</v>
          </cell>
          <cell r="I515">
            <v>1230</v>
          </cell>
        </row>
        <row r="516">
          <cell r="A516">
            <v>25426</v>
          </cell>
          <cell r="C516">
            <v>736</v>
          </cell>
          <cell r="D516">
            <v>284181</v>
          </cell>
          <cell r="E516" t="str">
            <v>J-34.2</v>
          </cell>
          <cell r="F516" t="str">
            <v>Flange, Weld Neck, F.F. A.N.S.I. 150</v>
          </cell>
          <cell r="G516" t="str">
            <v>2"</v>
          </cell>
          <cell r="H516">
            <v>9.4499999999999993</v>
          </cell>
          <cell r="I516">
            <v>1233</v>
          </cell>
        </row>
        <row r="517">
          <cell r="A517">
            <v>25427</v>
          </cell>
          <cell r="C517">
            <v>549</v>
          </cell>
          <cell r="D517">
            <v>283953</v>
          </cell>
          <cell r="E517" t="str">
            <v>J-27.13</v>
          </cell>
          <cell r="F517" t="str">
            <v>Flange, W.N., F.F., A.N.S.I.  150</v>
          </cell>
          <cell r="G517" t="str">
            <v>3"</v>
          </cell>
          <cell r="H517">
            <v>10.73</v>
          </cell>
          <cell r="I517">
            <v>1233</v>
          </cell>
        </row>
        <row r="518">
          <cell r="A518">
            <v>25427</v>
          </cell>
          <cell r="C518">
            <v>604</v>
          </cell>
          <cell r="D518">
            <v>283953</v>
          </cell>
          <cell r="E518" t="str">
            <v>J-27.15</v>
          </cell>
          <cell r="F518" t="str">
            <v>Flange, W.N., F.F., A.N.S.I.  150</v>
          </cell>
          <cell r="G518" t="str">
            <v>3"</v>
          </cell>
          <cell r="H518">
            <v>10.73</v>
          </cell>
          <cell r="I518">
            <v>1233</v>
          </cell>
        </row>
        <row r="519">
          <cell r="A519">
            <v>25427</v>
          </cell>
          <cell r="C519">
            <v>664</v>
          </cell>
          <cell r="D519">
            <v>283953</v>
          </cell>
          <cell r="E519" t="str">
            <v>J-27.17</v>
          </cell>
          <cell r="F519" t="str">
            <v>Flange, W.N., F.F., A.N.S.I.  150</v>
          </cell>
          <cell r="G519" t="str">
            <v>3"</v>
          </cell>
          <cell r="H519">
            <v>10.73</v>
          </cell>
          <cell r="I519">
            <v>1233</v>
          </cell>
        </row>
        <row r="520">
          <cell r="A520">
            <v>25427</v>
          </cell>
          <cell r="C520">
            <v>685</v>
          </cell>
          <cell r="D520">
            <v>283953</v>
          </cell>
          <cell r="E520" t="str">
            <v>J-27.17</v>
          </cell>
          <cell r="F520" t="str">
            <v>Flange, W.N., F.F., A.N.S.I.  150</v>
          </cell>
          <cell r="G520" t="str">
            <v>3"</v>
          </cell>
          <cell r="H520">
            <v>10.73</v>
          </cell>
          <cell r="I520">
            <v>1233</v>
          </cell>
        </row>
        <row r="521">
          <cell r="A521">
            <v>25427</v>
          </cell>
          <cell r="C521">
            <v>801</v>
          </cell>
          <cell r="D521">
            <v>284182</v>
          </cell>
          <cell r="E521" t="str">
            <v>J-35.2</v>
          </cell>
          <cell r="F521" t="str">
            <v>Flange, W.N., F.F., A.N.S.I.  150</v>
          </cell>
          <cell r="G521" t="str">
            <v>3"</v>
          </cell>
          <cell r="H521">
            <v>10.73</v>
          </cell>
          <cell r="I521">
            <v>1233</v>
          </cell>
        </row>
        <row r="522">
          <cell r="A522">
            <v>25427</v>
          </cell>
          <cell r="C522">
            <v>795</v>
          </cell>
          <cell r="D522">
            <v>284182</v>
          </cell>
          <cell r="E522" t="str">
            <v>J-35.2</v>
          </cell>
          <cell r="F522" t="str">
            <v>Flange, W.N., F.F., A.N.S.I.  150</v>
          </cell>
          <cell r="G522" t="str">
            <v>3"</v>
          </cell>
          <cell r="H522">
            <v>10.73</v>
          </cell>
          <cell r="I522">
            <v>1233</v>
          </cell>
        </row>
        <row r="523">
          <cell r="A523">
            <v>25427</v>
          </cell>
          <cell r="C523">
            <v>864</v>
          </cell>
          <cell r="D523">
            <v>284183</v>
          </cell>
          <cell r="E523" t="str">
            <v>J-36.2</v>
          </cell>
          <cell r="F523" t="str">
            <v>Flange, W.N., F.F., A.N.S.I.  150</v>
          </cell>
          <cell r="G523" t="str">
            <v>3"</v>
          </cell>
          <cell r="H523">
            <v>10.73</v>
          </cell>
          <cell r="I523">
            <v>1233</v>
          </cell>
        </row>
        <row r="524">
          <cell r="A524">
            <v>25428</v>
          </cell>
          <cell r="C524">
            <v>662</v>
          </cell>
          <cell r="D524">
            <v>283953</v>
          </cell>
          <cell r="E524" t="str">
            <v>J-27.17</v>
          </cell>
          <cell r="F524" t="str">
            <v>Flange, W.N., F.F., A.N.S.I.  150</v>
          </cell>
          <cell r="G524" t="str">
            <v>4"</v>
          </cell>
          <cell r="H524">
            <v>12.82</v>
          </cell>
          <cell r="I524">
            <v>1233</v>
          </cell>
        </row>
        <row r="525">
          <cell r="A525">
            <v>25428</v>
          </cell>
          <cell r="C525">
            <v>276</v>
          </cell>
          <cell r="D525">
            <v>283953</v>
          </cell>
          <cell r="E525" t="str">
            <v>J-27.3</v>
          </cell>
          <cell r="F525" t="str">
            <v>Flange, W.N., F.F., A.N.S.I.  150</v>
          </cell>
          <cell r="G525" t="str">
            <v>4"</v>
          </cell>
          <cell r="H525">
            <v>12.82</v>
          </cell>
          <cell r="I525">
            <v>1230</v>
          </cell>
        </row>
        <row r="526">
          <cell r="A526">
            <v>25428</v>
          </cell>
          <cell r="C526">
            <v>929</v>
          </cell>
          <cell r="D526">
            <v>284177</v>
          </cell>
          <cell r="E526" t="str">
            <v>J-37.2</v>
          </cell>
          <cell r="F526" t="str">
            <v>Flange, W.N., F.F., A.N.S.I.  150</v>
          </cell>
          <cell r="G526" t="str">
            <v>4"</v>
          </cell>
          <cell r="H526">
            <v>12.82</v>
          </cell>
          <cell r="I526">
            <v>1223</v>
          </cell>
        </row>
        <row r="527">
          <cell r="A527">
            <v>25428</v>
          </cell>
          <cell r="C527">
            <v>858</v>
          </cell>
          <cell r="D527">
            <v>284183</v>
          </cell>
          <cell r="E527" t="str">
            <v>J-36.2</v>
          </cell>
          <cell r="F527" t="str">
            <v>Flange, W.N., F.F., A.N.S.I.  150</v>
          </cell>
          <cell r="G527" t="str">
            <v>4"</v>
          </cell>
          <cell r="H527">
            <v>12.82</v>
          </cell>
          <cell r="I527">
            <v>1233</v>
          </cell>
        </row>
        <row r="528">
          <cell r="A528">
            <v>25429</v>
          </cell>
          <cell r="C528">
            <v>922</v>
          </cell>
          <cell r="D528">
            <v>284177</v>
          </cell>
          <cell r="E528" t="str">
            <v>J-37.2</v>
          </cell>
          <cell r="F528" t="str">
            <v>Flange, W.N., F.F., A.N.S.I.  150</v>
          </cell>
          <cell r="G528" t="str">
            <v>6"</v>
          </cell>
          <cell r="H528">
            <v>19.7</v>
          </cell>
          <cell r="I528">
            <v>1223</v>
          </cell>
        </row>
        <row r="529">
          <cell r="A529">
            <v>28145</v>
          </cell>
          <cell r="C529">
            <v>486</v>
          </cell>
          <cell r="D529">
            <v>283953</v>
          </cell>
          <cell r="E529" t="str">
            <v>J-27.11</v>
          </cell>
          <cell r="F529" t="str">
            <v>Connector, Tubing, SS, Male</v>
          </cell>
          <cell r="G529" t="str">
            <v>1/2" x 1/2"</v>
          </cell>
          <cell r="H529">
            <v>8.93</v>
          </cell>
          <cell r="I529" t="str">
            <v>1230*</v>
          </cell>
        </row>
        <row r="530">
          <cell r="A530">
            <v>28145</v>
          </cell>
          <cell r="C530">
            <v>539</v>
          </cell>
          <cell r="D530">
            <v>283953</v>
          </cell>
          <cell r="E530" t="str">
            <v>J-27.13</v>
          </cell>
          <cell r="F530" t="str">
            <v>Connector, Tubing, SS, Male</v>
          </cell>
          <cell r="G530" t="str">
            <v>1/2" x 1/2"</v>
          </cell>
          <cell r="H530">
            <v>8.93</v>
          </cell>
          <cell r="I530">
            <v>1233</v>
          </cell>
        </row>
        <row r="531">
          <cell r="A531">
            <v>28145</v>
          </cell>
          <cell r="C531">
            <v>597</v>
          </cell>
          <cell r="D531">
            <v>283953</v>
          </cell>
          <cell r="E531" t="str">
            <v>J-27.15</v>
          </cell>
          <cell r="F531" t="str">
            <v>Connector, Tubing, SS, Male</v>
          </cell>
          <cell r="G531" t="str">
            <v>1/2" x 1/2"</v>
          </cell>
          <cell r="H531">
            <v>8.93</v>
          </cell>
          <cell r="I531">
            <v>1233</v>
          </cell>
        </row>
        <row r="532">
          <cell r="A532">
            <v>28145</v>
          </cell>
          <cell r="C532">
            <v>655</v>
          </cell>
          <cell r="D532">
            <v>283953</v>
          </cell>
          <cell r="E532" t="str">
            <v>J-27.17</v>
          </cell>
          <cell r="F532" t="str">
            <v>Connector, Tubing, SS, Male</v>
          </cell>
          <cell r="G532" t="str">
            <v>1/2" x 1/2"</v>
          </cell>
          <cell r="H532">
            <v>8.93</v>
          </cell>
          <cell r="I532">
            <v>1233</v>
          </cell>
        </row>
        <row r="533">
          <cell r="A533">
            <v>28149</v>
          </cell>
          <cell r="C533">
            <v>13</v>
          </cell>
          <cell r="D533">
            <v>283925</v>
          </cell>
          <cell r="E533" t="str">
            <v>J-13.1</v>
          </cell>
          <cell r="F533" t="str">
            <v>Connector, Tubing, Steel, Male</v>
          </cell>
          <cell r="G533" t="str">
            <v>1/2" x 1/2"</v>
          </cell>
          <cell r="H533">
            <v>3.52</v>
          </cell>
          <cell r="I533">
            <v>1230</v>
          </cell>
        </row>
        <row r="534">
          <cell r="A534">
            <v>28149</v>
          </cell>
          <cell r="C534">
            <v>56</v>
          </cell>
          <cell r="D534">
            <v>283925</v>
          </cell>
          <cell r="E534" t="str">
            <v>J-13.3</v>
          </cell>
          <cell r="F534" t="str">
            <v>Connector, Tubing, Steel, Male</v>
          </cell>
          <cell r="G534" t="str">
            <v>1/2" x 1/2"</v>
          </cell>
          <cell r="H534">
            <v>3.52</v>
          </cell>
          <cell r="I534">
            <v>1230</v>
          </cell>
        </row>
        <row r="535">
          <cell r="A535">
            <v>28149</v>
          </cell>
          <cell r="C535">
            <v>105</v>
          </cell>
          <cell r="D535">
            <v>283925</v>
          </cell>
          <cell r="E535" t="str">
            <v>J-13.5</v>
          </cell>
          <cell r="F535" t="str">
            <v>Connector, Tubing, Steel, Male</v>
          </cell>
          <cell r="G535" t="str">
            <v>1/2" x 1/2"</v>
          </cell>
          <cell r="H535">
            <v>3.52</v>
          </cell>
          <cell r="I535">
            <v>1230</v>
          </cell>
        </row>
        <row r="536">
          <cell r="A536">
            <v>28149</v>
          </cell>
          <cell r="C536">
            <v>160</v>
          </cell>
          <cell r="D536">
            <v>283925</v>
          </cell>
          <cell r="E536" t="str">
            <v>J-13.7</v>
          </cell>
          <cell r="F536" t="str">
            <v>Connector, Tubing, Steel, Male</v>
          </cell>
          <cell r="G536" t="str">
            <v>1/2" x 1/2"</v>
          </cell>
          <cell r="H536">
            <v>3.52</v>
          </cell>
          <cell r="I536">
            <v>1230</v>
          </cell>
        </row>
        <row r="537">
          <cell r="A537">
            <v>28149</v>
          </cell>
          <cell r="C537">
            <v>272</v>
          </cell>
          <cell r="D537">
            <v>283953</v>
          </cell>
          <cell r="E537" t="str">
            <v>J-27.3</v>
          </cell>
          <cell r="F537" t="str">
            <v>Connector, Tubing, Steel, Male</v>
          </cell>
          <cell r="G537" t="str">
            <v>1/2"</v>
          </cell>
          <cell r="H537">
            <v>2.17</v>
          </cell>
          <cell r="I537">
            <v>1230</v>
          </cell>
        </row>
        <row r="538">
          <cell r="A538">
            <v>28149</v>
          </cell>
          <cell r="C538">
            <v>322</v>
          </cell>
          <cell r="D538">
            <v>283953</v>
          </cell>
          <cell r="E538" t="str">
            <v>J-27.5</v>
          </cell>
          <cell r="F538" t="str">
            <v>Connector, Tubing, Steel, Male</v>
          </cell>
          <cell r="G538" t="str">
            <v>1/2" x 1/2"</v>
          </cell>
          <cell r="H538">
            <v>3.52</v>
          </cell>
          <cell r="I538">
            <v>1230</v>
          </cell>
        </row>
        <row r="539">
          <cell r="A539">
            <v>28149</v>
          </cell>
          <cell r="C539">
            <v>377</v>
          </cell>
          <cell r="D539">
            <v>283953</v>
          </cell>
          <cell r="E539" t="str">
            <v>J-27.7</v>
          </cell>
          <cell r="F539" t="str">
            <v>Connector, Tubing, Steel, Male</v>
          </cell>
          <cell r="G539" t="str">
            <v>1/2" x 1/2"</v>
          </cell>
          <cell r="H539">
            <v>3.52</v>
          </cell>
          <cell r="I539">
            <v>1230</v>
          </cell>
        </row>
        <row r="540">
          <cell r="A540">
            <v>28149</v>
          </cell>
          <cell r="C540">
            <v>433</v>
          </cell>
          <cell r="D540">
            <v>283953</v>
          </cell>
          <cell r="E540" t="str">
            <v>J-27.9</v>
          </cell>
          <cell r="F540" t="str">
            <v>Connector, Tubing, Steel, Male</v>
          </cell>
          <cell r="G540" t="str">
            <v>1/2" x 1/2"</v>
          </cell>
          <cell r="H540">
            <v>3.52</v>
          </cell>
          <cell r="I540">
            <v>1230</v>
          </cell>
        </row>
        <row r="541">
          <cell r="A541">
            <v>28149</v>
          </cell>
          <cell r="C541">
            <v>908</v>
          </cell>
          <cell r="D541">
            <v>284177</v>
          </cell>
          <cell r="E541" t="str">
            <v>J-37.2</v>
          </cell>
          <cell r="F541" t="str">
            <v>Connector, Tubing, Steel, Male</v>
          </cell>
          <cell r="G541" t="str">
            <v>1/2" x 1/2"</v>
          </cell>
          <cell r="H541">
            <v>3.52</v>
          </cell>
          <cell r="I541">
            <v>1223</v>
          </cell>
        </row>
        <row r="542">
          <cell r="A542">
            <v>28149</v>
          </cell>
          <cell r="C542">
            <v>719</v>
          </cell>
          <cell r="D542">
            <v>284181</v>
          </cell>
          <cell r="E542" t="str">
            <v>J-34.2</v>
          </cell>
          <cell r="F542" t="str">
            <v>Connector, Tubing, Steel, Male</v>
          </cell>
          <cell r="G542" t="str">
            <v>1/2" x 1/2"</v>
          </cell>
          <cell r="H542">
            <v>3.52</v>
          </cell>
          <cell r="I542">
            <v>1233</v>
          </cell>
        </row>
        <row r="543">
          <cell r="A543">
            <v>28149</v>
          </cell>
          <cell r="C543">
            <v>779</v>
          </cell>
          <cell r="D543">
            <v>284182</v>
          </cell>
          <cell r="E543" t="str">
            <v>J-35.2</v>
          </cell>
          <cell r="F543" t="str">
            <v>Connector, Tubing, Steel, Male</v>
          </cell>
          <cell r="G543" t="str">
            <v>1/2" x 1/2"</v>
          </cell>
          <cell r="H543">
            <v>3.52</v>
          </cell>
          <cell r="I543">
            <v>1233</v>
          </cell>
        </row>
        <row r="544">
          <cell r="A544">
            <v>28149</v>
          </cell>
          <cell r="C544">
            <v>843</v>
          </cell>
          <cell r="D544">
            <v>284183</v>
          </cell>
          <cell r="E544" t="str">
            <v>J-36.2</v>
          </cell>
          <cell r="F544" t="str">
            <v>Connector, Tubing, Steel, Male</v>
          </cell>
          <cell r="G544" t="str">
            <v>1/2" x 1/2"</v>
          </cell>
          <cell r="H544">
            <v>3.52</v>
          </cell>
          <cell r="I544">
            <v>1233</v>
          </cell>
        </row>
        <row r="545">
          <cell r="A545">
            <v>28180</v>
          </cell>
          <cell r="C545">
            <v>483</v>
          </cell>
          <cell r="D545">
            <v>283953</v>
          </cell>
          <cell r="E545" t="str">
            <v>J-27.11</v>
          </cell>
          <cell r="F545" t="str">
            <v>ELL, Tubing, SS, Male (Only for 1001 &amp; 402 Regulators)</v>
          </cell>
          <cell r="G545" t="str">
            <v>1/2" x 1/4"</v>
          </cell>
          <cell r="H545">
            <v>12.88</v>
          </cell>
          <cell r="I545" t="str">
            <v>1230*</v>
          </cell>
        </row>
        <row r="546">
          <cell r="A546">
            <v>28182</v>
          </cell>
          <cell r="C546">
            <v>485</v>
          </cell>
          <cell r="D546">
            <v>283953</v>
          </cell>
          <cell r="E546" t="str">
            <v>J-27.11</v>
          </cell>
          <cell r="F546" t="str">
            <v>ELL, Tubing, SS, Male (For all other Regulators)</v>
          </cell>
          <cell r="G546" t="str">
            <v>1/2" x 1/2"</v>
          </cell>
          <cell r="H546">
            <v>16.52</v>
          </cell>
          <cell r="I546" t="str">
            <v>1230*</v>
          </cell>
        </row>
        <row r="547">
          <cell r="A547">
            <v>28182</v>
          </cell>
          <cell r="C547">
            <v>538</v>
          </cell>
          <cell r="D547">
            <v>283953</v>
          </cell>
          <cell r="E547" t="str">
            <v>J-27.13</v>
          </cell>
          <cell r="F547" t="str">
            <v>ELL, Tubing, SS, Male (For all other Regulators)</v>
          </cell>
          <cell r="G547" t="str">
            <v>1/2" x 1/2"</v>
          </cell>
          <cell r="H547">
            <v>16.52</v>
          </cell>
          <cell r="I547">
            <v>1233</v>
          </cell>
        </row>
        <row r="548">
          <cell r="A548">
            <v>28182</v>
          </cell>
          <cell r="C548">
            <v>596</v>
          </cell>
          <cell r="D548">
            <v>283953</v>
          </cell>
          <cell r="E548" t="str">
            <v>J-27.15</v>
          </cell>
          <cell r="F548" t="str">
            <v>ELL, Tubing, SS, Male (For all other Regulators)</v>
          </cell>
          <cell r="G548" t="str">
            <v>1/2" x 1/2"</v>
          </cell>
          <cell r="H548">
            <v>16.52</v>
          </cell>
          <cell r="I548">
            <v>1233</v>
          </cell>
        </row>
        <row r="549">
          <cell r="A549">
            <v>28182</v>
          </cell>
          <cell r="C549">
            <v>654</v>
          </cell>
          <cell r="D549">
            <v>283953</v>
          </cell>
          <cell r="E549" t="str">
            <v>J-27.17</v>
          </cell>
          <cell r="F549" t="str">
            <v>ELL, Tubing, SS, Male (For all other Regulators)</v>
          </cell>
          <cell r="G549" t="str">
            <v>1/2" x 1/2"</v>
          </cell>
          <cell r="H549">
            <v>16.52</v>
          </cell>
          <cell r="I549">
            <v>1233</v>
          </cell>
        </row>
        <row r="550">
          <cell r="A550">
            <v>28273</v>
          </cell>
          <cell r="C550">
            <v>12</v>
          </cell>
          <cell r="D550">
            <v>283925</v>
          </cell>
          <cell r="E550" t="str">
            <v>J-13.1</v>
          </cell>
          <cell r="F550" t="str">
            <v>ELL, Tubing, Steel, Male, 90 Deg.</v>
          </cell>
          <cell r="G550" t="str">
            <v>1/2"</v>
          </cell>
          <cell r="H550">
            <v>7.66</v>
          </cell>
          <cell r="I550">
            <v>1230</v>
          </cell>
        </row>
        <row r="551">
          <cell r="A551">
            <v>28273</v>
          </cell>
          <cell r="C551">
            <v>55</v>
          </cell>
          <cell r="D551">
            <v>283925</v>
          </cell>
          <cell r="E551" t="str">
            <v>J-13.3</v>
          </cell>
          <cell r="F551" t="str">
            <v>ELL, Tubing, Steel, Male, 90 Deg.</v>
          </cell>
          <cell r="G551" t="str">
            <v>1/2"</v>
          </cell>
          <cell r="H551">
            <v>7.66</v>
          </cell>
          <cell r="I551">
            <v>1230</v>
          </cell>
        </row>
        <row r="552">
          <cell r="A552">
            <v>28273</v>
          </cell>
          <cell r="C552">
            <v>104</v>
          </cell>
          <cell r="D552">
            <v>283925</v>
          </cell>
          <cell r="E552" t="str">
            <v>J-13.5</v>
          </cell>
          <cell r="F552" t="str">
            <v>ELL, Tubing, Steel, Male, 90 Deg.</v>
          </cell>
          <cell r="G552" t="str">
            <v>1/2"</v>
          </cell>
          <cell r="H552">
            <v>7.66</v>
          </cell>
          <cell r="I552">
            <v>1230</v>
          </cell>
        </row>
        <row r="553">
          <cell r="A553">
            <v>28273</v>
          </cell>
          <cell r="C553">
            <v>158</v>
          </cell>
          <cell r="D553">
            <v>283925</v>
          </cell>
          <cell r="E553" t="str">
            <v>J-13.7</v>
          </cell>
          <cell r="F553" t="str">
            <v>ELL, Tubing, Steel, Male, 90 Deg.</v>
          </cell>
          <cell r="G553" t="str">
            <v>1/2"</v>
          </cell>
          <cell r="H553">
            <v>7.66</v>
          </cell>
          <cell r="I553">
            <v>1230</v>
          </cell>
        </row>
        <row r="554">
          <cell r="A554">
            <v>28273</v>
          </cell>
          <cell r="C554">
            <v>225</v>
          </cell>
          <cell r="D554">
            <v>283953</v>
          </cell>
          <cell r="E554" t="str">
            <v>J-27.1</v>
          </cell>
          <cell r="F554" t="str">
            <v>ELL, Tubing, Steel, Male, 90 Deg.</v>
          </cell>
          <cell r="G554" t="str">
            <v>1/2"</v>
          </cell>
          <cell r="H554">
            <v>7.66</v>
          </cell>
          <cell r="I554">
            <v>1230</v>
          </cell>
        </row>
        <row r="555">
          <cell r="A555">
            <v>28273</v>
          </cell>
          <cell r="C555">
            <v>271</v>
          </cell>
          <cell r="D555">
            <v>283953</v>
          </cell>
          <cell r="E555" t="str">
            <v>J-27.3</v>
          </cell>
          <cell r="F555" t="str">
            <v>ELL, Tubing, Steel, Male, 90 Deg.</v>
          </cell>
          <cell r="G555" t="str">
            <v>1/2"</v>
          </cell>
          <cell r="H555">
            <v>7.66</v>
          </cell>
          <cell r="I555">
            <v>1230</v>
          </cell>
        </row>
        <row r="556">
          <cell r="A556">
            <v>28273</v>
          </cell>
          <cell r="C556">
            <v>321</v>
          </cell>
          <cell r="D556">
            <v>283953</v>
          </cell>
          <cell r="E556" t="str">
            <v>J-27.5</v>
          </cell>
          <cell r="F556" t="str">
            <v>ELL, Tubing, Steel, Male, 90 Deg.</v>
          </cell>
          <cell r="G556" t="str">
            <v>1/2"</v>
          </cell>
          <cell r="H556">
            <v>7.66</v>
          </cell>
          <cell r="I556">
            <v>1230</v>
          </cell>
        </row>
        <row r="557">
          <cell r="A557">
            <v>28273</v>
          </cell>
          <cell r="C557">
            <v>376</v>
          </cell>
          <cell r="D557">
            <v>283953</v>
          </cell>
          <cell r="E557" t="str">
            <v>J-27.7</v>
          </cell>
          <cell r="F557" t="str">
            <v>ELL, Tubing, Steel, Male, 90 Deg.</v>
          </cell>
          <cell r="G557" t="str">
            <v>1/2"</v>
          </cell>
          <cell r="H557">
            <v>7.66</v>
          </cell>
          <cell r="I557">
            <v>1230</v>
          </cell>
        </row>
        <row r="558">
          <cell r="A558">
            <v>28273</v>
          </cell>
          <cell r="C558">
            <v>432</v>
          </cell>
          <cell r="D558">
            <v>283953</v>
          </cell>
          <cell r="E558" t="str">
            <v>J-27.9</v>
          </cell>
          <cell r="F558" t="str">
            <v>ELL, Tubing, Steel, Male, 90 Deg.</v>
          </cell>
          <cell r="G558" t="str">
            <v>1/2"</v>
          </cell>
          <cell r="H558">
            <v>7.66</v>
          </cell>
          <cell r="I558">
            <v>1230</v>
          </cell>
        </row>
        <row r="559">
          <cell r="A559">
            <v>28273</v>
          </cell>
          <cell r="C559">
            <v>915</v>
          </cell>
          <cell r="D559">
            <v>284177</v>
          </cell>
          <cell r="E559" t="str">
            <v>J-37.2</v>
          </cell>
          <cell r="F559" t="str">
            <v>ELL, Tubing, Steel, Male, 90 Deg.</v>
          </cell>
          <cell r="G559" t="str">
            <v>1/2"</v>
          </cell>
          <cell r="H559">
            <v>7.66</v>
          </cell>
          <cell r="I559">
            <v>1223</v>
          </cell>
        </row>
        <row r="560">
          <cell r="A560">
            <v>28273</v>
          </cell>
          <cell r="C560">
            <v>728</v>
          </cell>
          <cell r="D560">
            <v>284181</v>
          </cell>
          <cell r="E560" t="str">
            <v>J-34.2</v>
          </cell>
          <cell r="F560" t="str">
            <v>ELL, Tubing, Steel, Male, 90 Deg.</v>
          </cell>
          <cell r="G560" t="str">
            <v>1/2"</v>
          </cell>
          <cell r="H560">
            <v>7.66</v>
          </cell>
          <cell r="I560">
            <v>1233</v>
          </cell>
        </row>
        <row r="561">
          <cell r="A561">
            <v>28273</v>
          </cell>
          <cell r="C561">
            <v>787</v>
          </cell>
          <cell r="D561">
            <v>284182</v>
          </cell>
          <cell r="E561" t="str">
            <v>J-35.2</v>
          </cell>
          <cell r="F561" t="str">
            <v>ELL, Tubing, Steel, Male, 90 Deg.</v>
          </cell>
          <cell r="G561" t="str">
            <v>1/2"</v>
          </cell>
          <cell r="H561">
            <v>7.66</v>
          </cell>
          <cell r="I561">
            <v>1233</v>
          </cell>
        </row>
        <row r="562">
          <cell r="A562">
            <v>28273</v>
          </cell>
          <cell r="C562">
            <v>851</v>
          </cell>
          <cell r="D562">
            <v>284183</v>
          </cell>
          <cell r="E562" t="str">
            <v>J-36.2</v>
          </cell>
          <cell r="F562" t="str">
            <v>ELL, Tubing, Steel, Male, 90 Deg.</v>
          </cell>
          <cell r="G562" t="str">
            <v>1/2"</v>
          </cell>
          <cell r="H562">
            <v>7.66</v>
          </cell>
          <cell r="I562">
            <v>1233</v>
          </cell>
        </row>
        <row r="563">
          <cell r="A563">
            <v>28447</v>
          </cell>
          <cell r="C563">
            <v>545</v>
          </cell>
          <cell r="D563">
            <v>283953</v>
          </cell>
          <cell r="E563" t="str">
            <v>J-27.13</v>
          </cell>
          <cell r="F563" t="str">
            <v>Male, Connector, Tubing, Steel</v>
          </cell>
          <cell r="G563" t="str">
            <v>1/4"</v>
          </cell>
          <cell r="H563">
            <v>2.0299999999999998</v>
          </cell>
          <cell r="I563">
            <v>1233</v>
          </cell>
        </row>
        <row r="564">
          <cell r="A564">
            <v>28447</v>
          </cell>
          <cell r="C564">
            <v>603</v>
          </cell>
          <cell r="D564">
            <v>283953</v>
          </cell>
          <cell r="E564" t="str">
            <v>J-27.15</v>
          </cell>
          <cell r="F564" t="str">
            <v>Male, Connector, Tubing, Steel</v>
          </cell>
          <cell r="G564" t="str">
            <v>1/4"</v>
          </cell>
          <cell r="H564">
            <v>2.0299999999999998</v>
          </cell>
          <cell r="I564">
            <v>1233</v>
          </cell>
        </row>
        <row r="565">
          <cell r="A565">
            <v>28447</v>
          </cell>
          <cell r="C565">
            <v>661</v>
          </cell>
          <cell r="D565">
            <v>283953</v>
          </cell>
          <cell r="E565" t="str">
            <v>J-27.17</v>
          </cell>
          <cell r="F565" t="str">
            <v>Male, Connector, Tubing, Steel</v>
          </cell>
          <cell r="G565" t="str">
            <v>1/4"</v>
          </cell>
          <cell r="H565">
            <v>2.0299999999999998</v>
          </cell>
          <cell r="I565">
            <v>1233</v>
          </cell>
        </row>
        <row r="566">
          <cell r="A566">
            <v>28678</v>
          </cell>
          <cell r="C566">
            <v>159</v>
          </cell>
          <cell r="D566">
            <v>283925</v>
          </cell>
          <cell r="E566" t="str">
            <v>J-13.7</v>
          </cell>
          <cell r="F566" t="str">
            <v>ELL, Tubing, SS, Male (Only for 1001 Regulator)</v>
          </cell>
          <cell r="G566" t="str">
            <v>1/4" x 1/2"</v>
          </cell>
          <cell r="H566">
            <v>6.48</v>
          </cell>
          <cell r="I566">
            <v>1230</v>
          </cell>
        </row>
        <row r="567">
          <cell r="A567">
            <v>28678</v>
          </cell>
          <cell r="C567">
            <v>320</v>
          </cell>
          <cell r="D567">
            <v>283953</v>
          </cell>
          <cell r="E567" t="str">
            <v>J-27.5</v>
          </cell>
          <cell r="F567" t="str">
            <v>ELL, Tubing, SS, Male (Only for 1001 Regulator)</v>
          </cell>
          <cell r="G567" t="str">
            <v>1/4" x 1/2"</v>
          </cell>
          <cell r="H567">
            <v>6.48</v>
          </cell>
          <cell r="I567">
            <v>1230</v>
          </cell>
        </row>
        <row r="568">
          <cell r="A568">
            <v>28678</v>
          </cell>
          <cell r="C568">
            <v>375</v>
          </cell>
          <cell r="D568">
            <v>283953</v>
          </cell>
          <cell r="E568" t="str">
            <v>J-27.7</v>
          </cell>
          <cell r="F568" t="str">
            <v>ELL, Tubing, SS, Male (Only for 1001 Regulator)</v>
          </cell>
          <cell r="G568" t="str">
            <v>1/4" x 1/2"</v>
          </cell>
          <cell r="H568">
            <v>6.48</v>
          </cell>
          <cell r="I568">
            <v>1230</v>
          </cell>
        </row>
        <row r="569">
          <cell r="A569">
            <v>28678</v>
          </cell>
          <cell r="C569">
            <v>431</v>
          </cell>
          <cell r="D569">
            <v>283953</v>
          </cell>
          <cell r="E569" t="str">
            <v>J-27.9</v>
          </cell>
          <cell r="F569" t="str">
            <v>ELL, Tubing, SS, Male (Only for 1001 Regulator)</v>
          </cell>
          <cell r="G569" t="str">
            <v>1/4" x 1/2"</v>
          </cell>
          <cell r="H569">
            <v>6.48</v>
          </cell>
          <cell r="I569">
            <v>1230</v>
          </cell>
        </row>
        <row r="570">
          <cell r="A570">
            <v>29371</v>
          </cell>
          <cell r="C570">
            <v>208</v>
          </cell>
          <cell r="D570" t="str">
            <v>Curb Mtr. Instal</v>
          </cell>
          <cell r="E570" t="str">
            <v>J-14.1</v>
          </cell>
          <cell r="F570" t="str">
            <v>Plug, Casing</v>
          </cell>
          <cell r="G570" t="str">
            <v>5/8" x 3/4" O.D.</v>
          </cell>
          <cell r="H570">
            <v>1.78</v>
          </cell>
          <cell r="I570">
            <v>1229</v>
          </cell>
        </row>
        <row r="571">
          <cell r="A571">
            <v>29390</v>
          </cell>
          <cell r="C571">
            <v>209</v>
          </cell>
          <cell r="D571" t="str">
            <v>Curb Mtr. Instal</v>
          </cell>
          <cell r="E571" t="str">
            <v>J-14.1</v>
          </cell>
          <cell r="F571" t="str">
            <v>Sleeve, Protective, S-1</v>
          </cell>
          <cell r="G571" t="str">
            <v>1-5/16" x 12" long</v>
          </cell>
          <cell r="H571">
            <v>1.6</v>
          </cell>
          <cell r="I571">
            <v>1229</v>
          </cell>
        </row>
        <row r="572">
          <cell r="A572">
            <v>29505</v>
          </cell>
          <cell r="C572">
            <v>91</v>
          </cell>
          <cell r="D572">
            <v>283925</v>
          </cell>
          <cell r="E572" t="str">
            <v>J-13.5</v>
          </cell>
          <cell r="F572" t="str">
            <v>Flange, Insulation Kit, A.N.S.I.  150</v>
          </cell>
          <cell r="G572" t="str">
            <v>2"</v>
          </cell>
          <cell r="H572">
            <v>12.16</v>
          </cell>
          <cell r="I572">
            <v>1228</v>
          </cell>
        </row>
        <row r="573">
          <cell r="A573">
            <v>29505</v>
          </cell>
          <cell r="C573">
            <v>145</v>
          </cell>
          <cell r="D573">
            <v>283925</v>
          </cell>
          <cell r="E573" t="str">
            <v>J-13.7</v>
          </cell>
          <cell r="F573" t="str">
            <v>Flange, Insulation Kit, A.N.S.I.  150</v>
          </cell>
          <cell r="G573" t="str">
            <v>2"</v>
          </cell>
          <cell r="H573">
            <v>12.16</v>
          </cell>
          <cell r="I573">
            <v>1228</v>
          </cell>
        </row>
        <row r="574">
          <cell r="A574">
            <v>29505</v>
          </cell>
          <cell r="C574">
            <v>360</v>
          </cell>
          <cell r="D574">
            <v>283953</v>
          </cell>
          <cell r="E574" t="str">
            <v>J-27.7</v>
          </cell>
          <cell r="F574" t="str">
            <v>Flange, Insulation Kit, A.N.S.I.  150</v>
          </cell>
          <cell r="G574" t="str">
            <v>2"</v>
          </cell>
          <cell r="H574">
            <v>12.16</v>
          </cell>
          <cell r="I574">
            <v>1228</v>
          </cell>
        </row>
        <row r="575">
          <cell r="A575">
            <v>29505</v>
          </cell>
          <cell r="C575">
            <v>417</v>
          </cell>
          <cell r="D575">
            <v>283953</v>
          </cell>
          <cell r="E575" t="str">
            <v>J-27.9</v>
          </cell>
          <cell r="F575" t="str">
            <v>Flange, Insulation Kit, A.N.S.I.  150</v>
          </cell>
          <cell r="G575" t="str">
            <v>2"</v>
          </cell>
          <cell r="H575">
            <v>12.16</v>
          </cell>
          <cell r="I575">
            <v>1228</v>
          </cell>
        </row>
        <row r="576">
          <cell r="A576">
            <v>29505</v>
          </cell>
          <cell r="C576">
            <v>890</v>
          </cell>
          <cell r="D576">
            <v>284177</v>
          </cell>
          <cell r="E576" t="str">
            <v>J-37.2</v>
          </cell>
          <cell r="F576" t="str">
            <v>Flange, Insulation Kit, A.N.S.I.  150</v>
          </cell>
          <cell r="G576" t="str">
            <v>3"</v>
          </cell>
          <cell r="H576">
            <v>12.16</v>
          </cell>
          <cell r="I576">
            <v>1228</v>
          </cell>
        </row>
        <row r="577">
          <cell r="A577">
            <v>29505</v>
          </cell>
          <cell r="C577">
            <v>889</v>
          </cell>
          <cell r="D577">
            <v>284177</v>
          </cell>
          <cell r="E577" t="str">
            <v>J-37.2</v>
          </cell>
          <cell r="F577" t="str">
            <v>Flange, Insulation Kit, A.N.S.I.  150</v>
          </cell>
          <cell r="G577" t="str">
            <v>4"</v>
          </cell>
          <cell r="H577">
            <v>12.16</v>
          </cell>
          <cell r="I577">
            <v>1228</v>
          </cell>
        </row>
        <row r="578">
          <cell r="A578">
            <v>29505</v>
          </cell>
          <cell r="C578">
            <v>699</v>
          </cell>
          <cell r="D578">
            <v>284181</v>
          </cell>
          <cell r="E578" t="str">
            <v>J-34.2</v>
          </cell>
          <cell r="F578" t="str">
            <v>Flange, Insulation Kit, A.N.S.I.  150</v>
          </cell>
          <cell r="G578" t="str">
            <v>2"</v>
          </cell>
          <cell r="H578">
            <v>12.16</v>
          </cell>
          <cell r="I578">
            <v>1228</v>
          </cell>
        </row>
        <row r="579">
          <cell r="A579">
            <v>29505</v>
          </cell>
          <cell r="C579">
            <v>757</v>
          </cell>
          <cell r="D579">
            <v>284182</v>
          </cell>
          <cell r="E579" t="str">
            <v>J-35.2</v>
          </cell>
          <cell r="F579" t="str">
            <v>Flange, Insulation Kit, A.N.S.I.  150</v>
          </cell>
          <cell r="G579" t="str">
            <v>3"</v>
          </cell>
          <cell r="H579">
            <v>12.16</v>
          </cell>
          <cell r="I579">
            <v>1228</v>
          </cell>
        </row>
        <row r="580">
          <cell r="A580">
            <v>29505</v>
          </cell>
          <cell r="C580">
            <v>825</v>
          </cell>
          <cell r="D580">
            <v>284183</v>
          </cell>
          <cell r="E580" t="str">
            <v>J-36.2</v>
          </cell>
          <cell r="F580" t="str">
            <v>Flange, Insulation Kit, A.N.S.I.  150</v>
          </cell>
          <cell r="G580" t="str">
            <v>3"</v>
          </cell>
          <cell r="H580">
            <v>12.16</v>
          </cell>
          <cell r="I580">
            <v>1228</v>
          </cell>
        </row>
        <row r="581">
          <cell r="A581">
            <v>29596</v>
          </cell>
          <cell r="C581">
            <v>201</v>
          </cell>
          <cell r="D581" t="str">
            <v>Curb Mtr. Instal</v>
          </cell>
          <cell r="E581" t="str">
            <v>J-14.1</v>
          </cell>
          <cell r="F581" t="str">
            <v>Adapter, Service Head</v>
          </cell>
          <cell r="G581" t="str">
            <v>3/4" x 5/8" O.D. x 3/4"</v>
          </cell>
          <cell r="H581">
            <v>4.62</v>
          </cell>
          <cell r="I581">
            <v>1229</v>
          </cell>
        </row>
        <row r="582">
          <cell r="A582">
            <v>30147</v>
          </cell>
          <cell r="C582">
            <v>204</v>
          </cell>
          <cell r="D582" t="str">
            <v>Curb Mtr. Instal</v>
          </cell>
          <cell r="E582" t="str">
            <v>J-14.1</v>
          </cell>
          <cell r="F582" t="str">
            <v>Regulator, Fisher, S402-Y</v>
          </cell>
          <cell r="G582" t="str">
            <v>3/4" with 1/8" Orifice</v>
          </cell>
          <cell r="H582">
            <v>139.26</v>
          </cell>
          <cell r="I582">
            <v>1230</v>
          </cell>
        </row>
        <row r="583">
          <cell r="A583">
            <v>30177</v>
          </cell>
          <cell r="C583">
            <v>205</v>
          </cell>
          <cell r="D583" t="str">
            <v>Curb Mtr. Instal</v>
          </cell>
          <cell r="E583" t="str">
            <v>J-14.1</v>
          </cell>
          <cell r="F583" t="str">
            <v>Regulator, Fisher, S402-Y</v>
          </cell>
          <cell r="G583" t="str">
            <v>3/4" with 3/16" Orifice</v>
          </cell>
          <cell r="H583">
            <v>130</v>
          </cell>
          <cell r="I583">
            <v>1230</v>
          </cell>
        </row>
        <row r="584">
          <cell r="A584">
            <v>30605</v>
          </cell>
          <cell r="C584">
            <v>881</v>
          </cell>
          <cell r="D584">
            <v>284177</v>
          </cell>
          <cell r="E584" t="str">
            <v>J-37.2</v>
          </cell>
          <cell r="F584" t="str">
            <v>Locking device for Plug Valves</v>
          </cell>
          <cell r="G584" t="str">
            <v>3"</v>
          </cell>
          <cell r="H584">
            <v>28.8</v>
          </cell>
          <cell r="I584">
            <v>1228</v>
          </cell>
        </row>
        <row r="585">
          <cell r="A585">
            <v>33282</v>
          </cell>
          <cell r="C585">
            <v>726</v>
          </cell>
          <cell r="D585">
            <v>284181</v>
          </cell>
          <cell r="E585" t="str">
            <v>J-34.2</v>
          </cell>
          <cell r="F585" t="str">
            <v>Valve, Gate, ANSI  150</v>
          </cell>
          <cell r="G585" t="str">
            <v>4"</v>
          </cell>
          <cell r="H585">
            <v>858</v>
          </cell>
          <cell r="I585">
            <v>1233</v>
          </cell>
        </row>
        <row r="586">
          <cell r="A586">
            <v>33303</v>
          </cell>
          <cell r="C586">
            <v>785</v>
          </cell>
          <cell r="D586">
            <v>284182</v>
          </cell>
          <cell r="E586" t="str">
            <v>J-35.2</v>
          </cell>
          <cell r="F586" t="str">
            <v>Valve, Gate, ANSI  150</v>
          </cell>
          <cell r="G586" t="str">
            <v>6"</v>
          </cell>
          <cell r="H586">
            <v>1294.07</v>
          </cell>
          <cell r="I586">
            <v>1233</v>
          </cell>
        </row>
        <row r="587">
          <cell r="A587">
            <v>34007</v>
          </cell>
          <cell r="C587">
            <v>31</v>
          </cell>
          <cell r="D587">
            <v>283925</v>
          </cell>
          <cell r="E587" t="str">
            <v>J-13.1</v>
          </cell>
          <cell r="F587" t="str">
            <v>Valve, Plug, Flg., A.N.S.I. 125#, Short Pattern</v>
          </cell>
          <cell r="G587" t="str">
            <v>2"</v>
          </cell>
          <cell r="H587">
            <v>84.84</v>
          </cell>
          <cell r="I587">
            <v>1229</v>
          </cell>
        </row>
        <row r="588">
          <cell r="A588">
            <v>34007</v>
          </cell>
          <cell r="C588">
            <v>75</v>
          </cell>
          <cell r="D588">
            <v>283925</v>
          </cell>
          <cell r="E588" t="str">
            <v>J-13.3</v>
          </cell>
          <cell r="F588" t="str">
            <v>Valve, Plug, Flg., A.N.S.I. 125#, Short Pattern</v>
          </cell>
          <cell r="G588" t="str">
            <v>2"</v>
          </cell>
          <cell r="H588">
            <v>84.84</v>
          </cell>
          <cell r="I588">
            <v>1229</v>
          </cell>
        </row>
        <row r="589">
          <cell r="A589">
            <v>34007</v>
          </cell>
          <cell r="C589">
            <v>88</v>
          </cell>
          <cell r="D589">
            <v>283925</v>
          </cell>
          <cell r="E589" t="str">
            <v>J-13.5</v>
          </cell>
          <cell r="F589" t="str">
            <v>Valve, Plug, Flg., A.N.S.I. 125#, Short Pattern</v>
          </cell>
          <cell r="G589" t="str">
            <v>2"</v>
          </cell>
          <cell r="H589">
            <v>84.84</v>
          </cell>
          <cell r="I589">
            <v>1228</v>
          </cell>
        </row>
        <row r="590">
          <cell r="A590">
            <v>34007</v>
          </cell>
          <cell r="C590">
            <v>293</v>
          </cell>
          <cell r="D590">
            <v>283953</v>
          </cell>
          <cell r="E590" t="str">
            <v>J-27.3</v>
          </cell>
          <cell r="F590" t="str">
            <v>Valve, Plug, Flg., A.N.S.I. 125#, Short Pattern</v>
          </cell>
          <cell r="G590" t="str">
            <v>2"</v>
          </cell>
          <cell r="H590">
            <v>84.84</v>
          </cell>
          <cell r="I590">
            <v>1229</v>
          </cell>
        </row>
        <row r="591">
          <cell r="A591">
            <v>34007</v>
          </cell>
          <cell r="C591">
            <v>359</v>
          </cell>
          <cell r="D591">
            <v>283953</v>
          </cell>
          <cell r="E591" t="str">
            <v>J-27.7</v>
          </cell>
          <cell r="F591" t="str">
            <v>Valve, Plug, Flg., A.N.S.I. 125#, Short Pattern</v>
          </cell>
          <cell r="G591" t="str">
            <v>2"</v>
          </cell>
          <cell r="H591">
            <v>84.84</v>
          </cell>
          <cell r="I591">
            <v>1228</v>
          </cell>
        </row>
        <row r="592">
          <cell r="A592">
            <v>34007</v>
          </cell>
          <cell r="C592">
            <v>698</v>
          </cell>
          <cell r="D592">
            <v>284181</v>
          </cell>
          <cell r="E592" t="str">
            <v>J-34.2</v>
          </cell>
          <cell r="F592" t="str">
            <v>Valve, Plug, Flg., A.N.S.I. 125#, Short Pattern</v>
          </cell>
          <cell r="G592" t="str">
            <v>2"</v>
          </cell>
          <cell r="H592">
            <v>84.84</v>
          </cell>
          <cell r="I592">
            <v>1228</v>
          </cell>
        </row>
        <row r="593">
          <cell r="A593">
            <v>34008</v>
          </cell>
          <cell r="C593">
            <v>343</v>
          </cell>
          <cell r="D593">
            <v>283953</v>
          </cell>
          <cell r="E593" t="str">
            <v>J-27.5</v>
          </cell>
          <cell r="F593" t="str">
            <v>Valve, Plug, Flg., A.N.S.I. 125#, Short Pattern</v>
          </cell>
          <cell r="G593" t="str">
            <v>3"</v>
          </cell>
          <cell r="H593">
            <v>138.41999999999999</v>
          </cell>
          <cell r="I593">
            <v>1229</v>
          </cell>
        </row>
        <row r="594">
          <cell r="A594">
            <v>34008</v>
          </cell>
          <cell r="C594">
            <v>397</v>
          </cell>
          <cell r="D594">
            <v>283953</v>
          </cell>
          <cell r="E594" t="str">
            <v>J-27.7</v>
          </cell>
          <cell r="F594" t="str">
            <v>Valve, Plug, Flg., A.N.S.I. 125#, Short Pattern</v>
          </cell>
          <cell r="G594" t="str">
            <v>3"</v>
          </cell>
          <cell r="H594">
            <v>138.41999999999999</v>
          </cell>
          <cell r="I594">
            <v>1229</v>
          </cell>
        </row>
        <row r="595">
          <cell r="A595">
            <v>34008</v>
          </cell>
          <cell r="C595">
            <v>416</v>
          </cell>
          <cell r="D595">
            <v>283953</v>
          </cell>
          <cell r="E595" t="str">
            <v>J-27.9</v>
          </cell>
          <cell r="F595" t="str">
            <v>Valve, Plug, Flg., A.N.S.I. 125#, Short Pattern</v>
          </cell>
          <cell r="G595" t="str">
            <v>3"</v>
          </cell>
          <cell r="H595">
            <v>138.41999999999999</v>
          </cell>
          <cell r="I595">
            <v>1228</v>
          </cell>
        </row>
        <row r="596">
          <cell r="A596">
            <v>34008</v>
          </cell>
          <cell r="C596">
            <v>880</v>
          </cell>
          <cell r="D596">
            <v>284177</v>
          </cell>
          <cell r="E596" t="str">
            <v>J-37.2</v>
          </cell>
          <cell r="F596" t="str">
            <v>Valve, Plug, Flg., A.N.S.I. 125#, Short Pattern</v>
          </cell>
          <cell r="G596" t="str">
            <v>3"</v>
          </cell>
          <cell r="H596">
            <v>138.41999999999999</v>
          </cell>
          <cell r="I596">
            <v>1228</v>
          </cell>
        </row>
        <row r="597">
          <cell r="A597">
            <v>34008</v>
          </cell>
          <cell r="C597">
            <v>756</v>
          </cell>
          <cell r="D597">
            <v>284182</v>
          </cell>
          <cell r="E597" t="str">
            <v>J-35.2</v>
          </cell>
          <cell r="F597" t="str">
            <v>Valve, Plug, Flg., A.N.S.I. 125#, Short Pattern</v>
          </cell>
          <cell r="G597" t="str">
            <v>3"</v>
          </cell>
          <cell r="H597">
            <v>138.41999999999999</v>
          </cell>
          <cell r="I597">
            <v>1228</v>
          </cell>
        </row>
        <row r="598">
          <cell r="A598">
            <v>34008</v>
          </cell>
          <cell r="C598">
            <v>820</v>
          </cell>
          <cell r="D598">
            <v>284183</v>
          </cell>
          <cell r="E598" t="str">
            <v>J-36.2</v>
          </cell>
          <cell r="F598" t="str">
            <v>Valve, Plug, Flg., A.N.S.I. 125#, Short Pattern</v>
          </cell>
          <cell r="G598" t="str">
            <v>3"</v>
          </cell>
          <cell r="H598">
            <v>138.41999999999999</v>
          </cell>
          <cell r="I598">
            <v>1228</v>
          </cell>
        </row>
        <row r="599">
          <cell r="A599">
            <v>34009</v>
          </cell>
          <cell r="C599">
            <v>125</v>
          </cell>
          <cell r="D599">
            <v>283925</v>
          </cell>
          <cell r="E599" t="str">
            <v>J-13.5</v>
          </cell>
          <cell r="F599" t="str">
            <v>Valve, Plug, Flg., A.N.S.I. 125#, Short Pattern</v>
          </cell>
          <cell r="G599" t="str">
            <v>4"</v>
          </cell>
          <cell r="H599">
            <v>189.77</v>
          </cell>
          <cell r="I599">
            <v>1229</v>
          </cell>
        </row>
        <row r="600">
          <cell r="A600">
            <v>34009</v>
          </cell>
          <cell r="C600">
            <v>180</v>
          </cell>
          <cell r="D600">
            <v>283925</v>
          </cell>
          <cell r="E600" t="str">
            <v>J-13.7</v>
          </cell>
          <cell r="F600" t="str">
            <v>Valve, Plug, Flg., A.N.S.I. 125#, Short Pattern</v>
          </cell>
          <cell r="G600" t="str">
            <v>4"</v>
          </cell>
          <cell r="H600">
            <v>189.77</v>
          </cell>
          <cell r="I600">
            <v>1229</v>
          </cell>
        </row>
        <row r="601">
          <cell r="A601">
            <v>34009</v>
          </cell>
          <cell r="C601">
            <v>453</v>
          </cell>
          <cell r="D601">
            <v>283953</v>
          </cell>
          <cell r="E601" t="str">
            <v>J-27.9</v>
          </cell>
          <cell r="F601" t="str">
            <v>Valve, Plug, Flg., A.N.S.I. 125#, Short Pattern</v>
          </cell>
          <cell r="G601" t="str">
            <v>4"</v>
          </cell>
          <cell r="H601">
            <v>189.77</v>
          </cell>
          <cell r="I601">
            <v>1229</v>
          </cell>
        </row>
        <row r="602">
          <cell r="A602">
            <v>34009</v>
          </cell>
          <cell r="C602">
            <v>884</v>
          </cell>
          <cell r="D602">
            <v>284177</v>
          </cell>
          <cell r="E602" t="str">
            <v>J-37.2</v>
          </cell>
          <cell r="F602" t="str">
            <v>Valve, Plug, Flg., A.N.S.I. 125#, Short Pattern</v>
          </cell>
          <cell r="G602" t="str">
            <v>4"</v>
          </cell>
          <cell r="H602">
            <v>189.77</v>
          </cell>
          <cell r="I602">
            <v>1228</v>
          </cell>
        </row>
        <row r="603">
          <cell r="A603">
            <v>34779</v>
          </cell>
          <cell r="C603">
            <v>678</v>
          </cell>
          <cell r="D603">
            <v>283953</v>
          </cell>
          <cell r="E603" t="str">
            <v>J-27.17</v>
          </cell>
          <cell r="F603" t="str">
            <v>Valve, Ball, WE, ANSI 150, Kerotest No 8WB275W</v>
          </cell>
          <cell r="G603" t="str">
            <v>8"</v>
          </cell>
          <cell r="H603">
            <v>1885.75</v>
          </cell>
          <cell r="I603">
            <v>1233</v>
          </cell>
        </row>
        <row r="604">
          <cell r="A604">
            <v>34782</v>
          </cell>
          <cell r="C604">
            <v>466</v>
          </cell>
          <cell r="D604">
            <v>283953</v>
          </cell>
          <cell r="E604" t="str">
            <v>J-27.11</v>
          </cell>
          <cell r="F604" t="str">
            <v>Valve, Ball, WE x FE, ANSI 150, Kerotest No 2WB275W</v>
          </cell>
          <cell r="G604" t="str">
            <v>2"</v>
          </cell>
          <cell r="H604">
            <v>224.2</v>
          </cell>
          <cell r="I604">
            <v>1228</v>
          </cell>
        </row>
        <row r="605">
          <cell r="A605">
            <v>34863</v>
          </cell>
          <cell r="C605">
            <v>504</v>
          </cell>
          <cell r="D605">
            <v>283953</v>
          </cell>
          <cell r="E605" t="str">
            <v>J-27.11</v>
          </cell>
          <cell r="F605" t="str">
            <v>Valve, Ball, WE, ANSI 150, Kerotest No 4WB275W</v>
          </cell>
          <cell r="G605" t="str">
            <v>4"</v>
          </cell>
          <cell r="H605">
            <v>297.45</v>
          </cell>
          <cell r="I605" t="str">
            <v>1229*</v>
          </cell>
        </row>
        <row r="606">
          <cell r="A606">
            <v>34864</v>
          </cell>
          <cell r="C606">
            <v>567</v>
          </cell>
          <cell r="D606">
            <v>283953</v>
          </cell>
          <cell r="E606" t="str">
            <v>J-27.13</v>
          </cell>
          <cell r="F606" t="str">
            <v>Valve, Ball, WE, ANSI 150, Kerotest No 6WB275W</v>
          </cell>
          <cell r="G606" t="str">
            <v>6"</v>
          </cell>
          <cell r="H606">
            <v>867.44</v>
          </cell>
          <cell r="I606">
            <v>1233</v>
          </cell>
        </row>
        <row r="607">
          <cell r="A607">
            <v>34864</v>
          </cell>
          <cell r="C607">
            <v>623</v>
          </cell>
          <cell r="D607">
            <v>283953</v>
          </cell>
          <cell r="E607" t="str">
            <v>J-27.15</v>
          </cell>
          <cell r="F607" t="str">
            <v>Valve, Ball, WE, ANSI 150, Kerotest No 6WB275W</v>
          </cell>
          <cell r="G607" t="str">
            <v>6"</v>
          </cell>
          <cell r="H607">
            <v>867.44</v>
          </cell>
          <cell r="I607">
            <v>1233</v>
          </cell>
        </row>
        <row r="608">
          <cell r="A608">
            <v>34870</v>
          </cell>
          <cell r="C608">
            <v>522</v>
          </cell>
          <cell r="D608">
            <v>283953</v>
          </cell>
          <cell r="E608" t="str">
            <v>J-27.13</v>
          </cell>
          <cell r="F608" t="str">
            <v>Valve, Ball, WE x FE, ANSI 150, Kerotest No 3WB275-WF</v>
          </cell>
          <cell r="G608" t="str">
            <v>3"</v>
          </cell>
          <cell r="H608">
            <v>371.83</v>
          </cell>
          <cell r="I608">
            <v>1228</v>
          </cell>
        </row>
        <row r="609">
          <cell r="A609">
            <v>34870</v>
          </cell>
          <cell r="C609">
            <v>581</v>
          </cell>
          <cell r="D609">
            <v>283953</v>
          </cell>
          <cell r="E609" t="str">
            <v>J-27.15</v>
          </cell>
          <cell r="F609" t="str">
            <v>Valve, Ball, WE x FE, ANSI 150, Kerotest No 3WB275-WF</v>
          </cell>
          <cell r="G609" t="str">
            <v>3"</v>
          </cell>
          <cell r="H609">
            <v>371.83</v>
          </cell>
          <cell r="I609">
            <v>1228</v>
          </cell>
        </row>
        <row r="610">
          <cell r="A610">
            <v>34870</v>
          </cell>
          <cell r="C610">
            <v>640</v>
          </cell>
          <cell r="D610">
            <v>283953</v>
          </cell>
          <cell r="E610" t="str">
            <v>J-27.17</v>
          </cell>
          <cell r="F610" t="str">
            <v>Valve, Ball, WE x FE, ANSI 150, Kerotest No 3WB275-WF</v>
          </cell>
          <cell r="G610" t="str">
            <v>3"</v>
          </cell>
          <cell r="H610">
            <v>371.83</v>
          </cell>
          <cell r="I610">
            <v>1228</v>
          </cell>
        </row>
        <row r="611">
          <cell r="A611">
            <v>34871</v>
          </cell>
          <cell r="C611">
            <v>639</v>
          </cell>
          <cell r="D611">
            <v>283953</v>
          </cell>
          <cell r="E611" t="str">
            <v>J-27.17</v>
          </cell>
          <cell r="F611" t="str">
            <v>Valve, Ball, WEFE, ANSI 150, Kerotest No 4WB275WF</v>
          </cell>
          <cell r="G611" t="str">
            <v>4"</v>
          </cell>
          <cell r="H611">
            <v>426.55</v>
          </cell>
          <cell r="I611">
            <v>1228</v>
          </cell>
        </row>
        <row r="612">
          <cell r="A612">
            <v>35125</v>
          </cell>
          <cell r="C612">
            <v>101</v>
          </cell>
          <cell r="D612">
            <v>283925</v>
          </cell>
          <cell r="E612" t="str">
            <v>J-13.5</v>
          </cell>
          <cell r="F612" t="str">
            <v>Valve, Needle, SCR.,   FEM. x MALE Angle Pattern</v>
          </cell>
          <cell r="G612" t="str">
            <v>1/2"</v>
          </cell>
          <cell r="H612">
            <v>20.75</v>
          </cell>
          <cell r="I612">
            <v>1230</v>
          </cell>
        </row>
        <row r="613">
          <cell r="A613">
            <v>35125</v>
          </cell>
          <cell r="C613">
            <v>155</v>
          </cell>
          <cell r="D613">
            <v>283925</v>
          </cell>
          <cell r="E613" t="str">
            <v>J-13.7</v>
          </cell>
          <cell r="F613" t="str">
            <v>Valve, Needle, SCR.,   FEM. x MALE Angle Pattern</v>
          </cell>
          <cell r="G613" t="str">
            <v>1/2"</v>
          </cell>
          <cell r="H613">
            <v>20.75</v>
          </cell>
          <cell r="I613">
            <v>1230</v>
          </cell>
        </row>
        <row r="614">
          <cell r="A614">
            <v>35125</v>
          </cell>
          <cell r="C614">
            <v>534</v>
          </cell>
          <cell r="D614">
            <v>283953</v>
          </cell>
          <cell r="E614" t="str">
            <v>J-27.13</v>
          </cell>
          <cell r="F614" t="str">
            <v>Valve, Needle, SCR.,   FEM. x MALE Angle Pattern</v>
          </cell>
          <cell r="G614" t="str">
            <v>1/2"</v>
          </cell>
          <cell r="H614">
            <v>20.75</v>
          </cell>
          <cell r="I614">
            <v>1233</v>
          </cell>
        </row>
        <row r="615">
          <cell r="A615">
            <v>35125</v>
          </cell>
          <cell r="C615">
            <v>906</v>
          </cell>
          <cell r="D615">
            <v>284177</v>
          </cell>
          <cell r="E615" t="str">
            <v>J-37.2</v>
          </cell>
          <cell r="F615" t="str">
            <v>Valve, Needle, SCR.,   FEM. x MALE Angle Pattern</v>
          </cell>
          <cell r="G615" t="str">
            <v>1/2"</v>
          </cell>
          <cell r="H615">
            <v>20.75</v>
          </cell>
          <cell r="I615">
            <v>1223</v>
          </cell>
        </row>
        <row r="616">
          <cell r="A616">
            <v>35125</v>
          </cell>
          <cell r="C616">
            <v>716</v>
          </cell>
          <cell r="D616">
            <v>284181</v>
          </cell>
          <cell r="E616" t="str">
            <v>J-34.2</v>
          </cell>
          <cell r="F616" t="str">
            <v>Valve, Needle, SCR.,   FEM. x MALE Angle Pattern</v>
          </cell>
          <cell r="G616" t="str">
            <v>1/2"</v>
          </cell>
          <cell r="H616">
            <v>20.75</v>
          </cell>
          <cell r="I616">
            <v>1233</v>
          </cell>
        </row>
        <row r="617">
          <cell r="A617">
            <v>35125</v>
          </cell>
          <cell r="C617">
            <v>777</v>
          </cell>
          <cell r="D617">
            <v>284182</v>
          </cell>
          <cell r="E617" t="str">
            <v>J-35.2</v>
          </cell>
          <cell r="F617" t="str">
            <v>Valve, Needle, SCR.,   FEM. x MALE Angle Pattern</v>
          </cell>
          <cell r="G617" t="str">
            <v>1/2"</v>
          </cell>
          <cell r="H617">
            <v>20.75</v>
          </cell>
          <cell r="I617">
            <v>1233</v>
          </cell>
        </row>
        <row r="618">
          <cell r="A618">
            <v>35125</v>
          </cell>
          <cell r="C618">
            <v>840</v>
          </cell>
          <cell r="D618">
            <v>284183</v>
          </cell>
          <cell r="E618" t="str">
            <v>J-36.2</v>
          </cell>
          <cell r="F618" t="str">
            <v>Valve, Needle, SCR.,   FEM. x MALE Angle Pattern</v>
          </cell>
          <cell r="G618" t="str">
            <v>1/2"</v>
          </cell>
          <cell r="H618">
            <v>20.75</v>
          </cell>
          <cell r="I618">
            <v>1233</v>
          </cell>
        </row>
        <row r="619">
          <cell r="A619">
            <v>35127</v>
          </cell>
          <cell r="C619">
            <v>25</v>
          </cell>
          <cell r="D619">
            <v>283925</v>
          </cell>
          <cell r="E619" t="str">
            <v>J-13.1</v>
          </cell>
          <cell r="F619" t="str">
            <v>Valve, Needle, SCR.,   Female Straight Pattern</v>
          </cell>
          <cell r="G619" t="str">
            <v>1/4"</v>
          </cell>
          <cell r="H619">
            <v>13.65</v>
          </cell>
          <cell r="I619">
            <v>1229</v>
          </cell>
        </row>
        <row r="620">
          <cell r="A620">
            <v>35127</v>
          </cell>
          <cell r="C620">
            <v>50</v>
          </cell>
          <cell r="D620">
            <v>283925</v>
          </cell>
          <cell r="E620" t="str">
            <v>J-13.3</v>
          </cell>
          <cell r="F620" t="str">
            <v>Valve, Needle, SCR.,   Female Straight Pattern</v>
          </cell>
          <cell r="G620" t="str">
            <v>1/4"</v>
          </cell>
          <cell r="H620">
            <v>13.65</v>
          </cell>
          <cell r="I620">
            <v>1230</v>
          </cell>
        </row>
        <row r="621">
          <cell r="A621">
            <v>35127</v>
          </cell>
          <cell r="C621">
            <v>70</v>
          </cell>
          <cell r="D621">
            <v>283925</v>
          </cell>
          <cell r="E621" t="str">
            <v>J-13.3</v>
          </cell>
          <cell r="F621" t="str">
            <v>Valve, Needle, SCR.,   Female Straight Pattern</v>
          </cell>
          <cell r="G621" t="str">
            <v>1/4"</v>
          </cell>
          <cell r="H621">
            <v>13.65</v>
          </cell>
          <cell r="I621">
            <v>1229</v>
          </cell>
        </row>
        <row r="622">
          <cell r="A622">
            <v>35127</v>
          </cell>
          <cell r="C622">
            <v>99</v>
          </cell>
          <cell r="D622">
            <v>283925</v>
          </cell>
          <cell r="E622" t="str">
            <v>J-13.5</v>
          </cell>
          <cell r="F622" t="str">
            <v>Valve, Needle, SCR.,   Female Straight Pattern</v>
          </cell>
          <cell r="G622" t="str">
            <v>1/4"</v>
          </cell>
          <cell r="H622">
            <v>13.65</v>
          </cell>
          <cell r="I622">
            <v>1230</v>
          </cell>
        </row>
        <row r="623">
          <cell r="A623">
            <v>35127</v>
          </cell>
          <cell r="C623">
            <v>119</v>
          </cell>
          <cell r="D623">
            <v>283925</v>
          </cell>
          <cell r="E623" t="str">
            <v>J-13.5</v>
          </cell>
          <cell r="F623" t="str">
            <v>Valve, Needle, SCR.,   Female Straight Pattern</v>
          </cell>
          <cell r="G623" t="str">
            <v>1/4"</v>
          </cell>
          <cell r="H623">
            <v>13.65</v>
          </cell>
          <cell r="I623">
            <v>1229</v>
          </cell>
        </row>
        <row r="624">
          <cell r="A624">
            <v>35127</v>
          </cell>
          <cell r="C624">
            <v>153</v>
          </cell>
          <cell r="D624">
            <v>283925</v>
          </cell>
          <cell r="E624" t="str">
            <v>J-13.7</v>
          </cell>
          <cell r="F624" t="str">
            <v>Valve, Needle, SCR.,   Female Straight Pattern</v>
          </cell>
          <cell r="G624" t="str">
            <v>1/4"</v>
          </cell>
          <cell r="H624">
            <v>13.65</v>
          </cell>
          <cell r="I624">
            <v>1230</v>
          </cell>
        </row>
        <row r="625">
          <cell r="A625">
            <v>35127</v>
          </cell>
          <cell r="C625">
            <v>174</v>
          </cell>
          <cell r="D625">
            <v>283925</v>
          </cell>
          <cell r="E625" t="str">
            <v>J-13.7</v>
          </cell>
          <cell r="F625" t="str">
            <v>Valve, Needle, SCR.,   Female Straight Pattern</v>
          </cell>
          <cell r="G625" t="str">
            <v>1/4"</v>
          </cell>
          <cell r="H625">
            <v>13.65</v>
          </cell>
          <cell r="I625">
            <v>1229</v>
          </cell>
        </row>
        <row r="626">
          <cell r="A626">
            <v>35127</v>
          </cell>
          <cell r="C626">
            <v>243</v>
          </cell>
          <cell r="D626">
            <v>283953</v>
          </cell>
          <cell r="E626" t="str">
            <v>J-27.1</v>
          </cell>
          <cell r="F626" t="str">
            <v>Valve, Needle, SCR.,   Female Straight Pattern</v>
          </cell>
          <cell r="G626" t="str">
            <v>1/4"</v>
          </cell>
          <cell r="H626">
            <v>13.65</v>
          </cell>
          <cell r="I626">
            <v>1229</v>
          </cell>
        </row>
        <row r="627">
          <cell r="A627">
            <v>35127</v>
          </cell>
          <cell r="C627">
            <v>477</v>
          </cell>
          <cell r="D627">
            <v>283953</v>
          </cell>
          <cell r="E627" t="str">
            <v>J-27.11</v>
          </cell>
          <cell r="F627" t="str">
            <v>Valve, Needle, SCR.,   Female Straight Pattern</v>
          </cell>
          <cell r="G627" t="str">
            <v>1/4"</v>
          </cell>
          <cell r="H627">
            <v>13.65</v>
          </cell>
          <cell r="I627" t="str">
            <v>1230*</v>
          </cell>
        </row>
        <row r="628">
          <cell r="A628">
            <v>35127</v>
          </cell>
          <cell r="C628">
            <v>501</v>
          </cell>
          <cell r="D628">
            <v>283953</v>
          </cell>
          <cell r="E628" t="str">
            <v>J-27.11</v>
          </cell>
          <cell r="F628" t="str">
            <v>Valve, Needle, SCR.,   Female Straight Pattern</v>
          </cell>
          <cell r="G628" t="str">
            <v>1/4"</v>
          </cell>
          <cell r="H628">
            <v>13.65</v>
          </cell>
          <cell r="I628" t="str">
            <v>1229*</v>
          </cell>
        </row>
        <row r="629">
          <cell r="A629">
            <v>35127</v>
          </cell>
          <cell r="C629">
            <v>563</v>
          </cell>
          <cell r="D629">
            <v>283953</v>
          </cell>
          <cell r="E629" t="str">
            <v>J-27.13</v>
          </cell>
          <cell r="F629" t="str">
            <v>Valve, Needle, SCR, Female, Straight Pattern</v>
          </cell>
          <cell r="G629" t="str">
            <v>1/4"</v>
          </cell>
          <cell r="H629">
            <v>13.65</v>
          </cell>
          <cell r="I629">
            <v>1233</v>
          </cell>
        </row>
        <row r="630">
          <cell r="A630">
            <v>35127</v>
          </cell>
          <cell r="C630">
            <v>532</v>
          </cell>
          <cell r="D630">
            <v>283953</v>
          </cell>
          <cell r="E630" t="str">
            <v>J-27.13</v>
          </cell>
          <cell r="F630" t="str">
            <v>Valve, Needle, SCR.,   Female Straight Pattern</v>
          </cell>
          <cell r="G630" t="str">
            <v>1/4"</v>
          </cell>
          <cell r="H630">
            <v>13.65</v>
          </cell>
          <cell r="I630">
            <v>1233</v>
          </cell>
        </row>
        <row r="631">
          <cell r="A631">
            <v>35127</v>
          </cell>
          <cell r="C631">
            <v>590</v>
          </cell>
          <cell r="D631">
            <v>283953</v>
          </cell>
          <cell r="E631" t="str">
            <v>J-27.15</v>
          </cell>
          <cell r="F631" t="str">
            <v>Valve, Needle, SCR.,   Female Straight Pattern</v>
          </cell>
          <cell r="G631" t="str">
            <v>1/4"</v>
          </cell>
          <cell r="H631">
            <v>13.65</v>
          </cell>
          <cell r="I631">
            <v>1233</v>
          </cell>
        </row>
        <row r="632">
          <cell r="A632">
            <v>35127</v>
          </cell>
          <cell r="C632">
            <v>648</v>
          </cell>
          <cell r="D632">
            <v>283953</v>
          </cell>
          <cell r="E632" t="str">
            <v>J-27.17</v>
          </cell>
          <cell r="F632" t="str">
            <v>Valve, Needle, SCR.,   Female Straight Pattern</v>
          </cell>
          <cell r="G632" t="str">
            <v>1/4"</v>
          </cell>
          <cell r="H632">
            <v>13.65</v>
          </cell>
          <cell r="I632">
            <v>1233</v>
          </cell>
        </row>
        <row r="633">
          <cell r="A633">
            <v>35127</v>
          </cell>
          <cell r="C633">
            <v>674</v>
          </cell>
          <cell r="D633">
            <v>283953</v>
          </cell>
          <cell r="E633" t="str">
            <v>J-27.17</v>
          </cell>
          <cell r="F633" t="str">
            <v>Valve, Needle, SCR.,   Female Straight Pattern</v>
          </cell>
          <cell r="G633" t="str">
            <v>1/4"</v>
          </cell>
          <cell r="H633">
            <v>13.65</v>
          </cell>
          <cell r="I633">
            <v>1233</v>
          </cell>
        </row>
        <row r="634">
          <cell r="A634">
            <v>35127</v>
          </cell>
          <cell r="C634">
            <v>265</v>
          </cell>
          <cell r="D634">
            <v>283953</v>
          </cell>
          <cell r="E634" t="str">
            <v>J-27.3</v>
          </cell>
          <cell r="F634" t="str">
            <v>Valve, Needle, SCR.,   Female Straight Pattern</v>
          </cell>
          <cell r="G634" t="str">
            <v>1/4"</v>
          </cell>
          <cell r="H634">
            <v>13.65</v>
          </cell>
          <cell r="I634">
            <v>1230</v>
          </cell>
        </row>
        <row r="635">
          <cell r="A635">
            <v>35127</v>
          </cell>
          <cell r="C635">
            <v>288</v>
          </cell>
          <cell r="D635">
            <v>283953</v>
          </cell>
          <cell r="E635" t="str">
            <v>J-27.3</v>
          </cell>
          <cell r="F635" t="str">
            <v>Valve, Needle, SCR.,   Female Straight Pattern</v>
          </cell>
          <cell r="G635" t="str">
            <v>1/4"</v>
          </cell>
          <cell r="H635">
            <v>13.65</v>
          </cell>
          <cell r="I635">
            <v>1229</v>
          </cell>
        </row>
        <row r="636">
          <cell r="A636">
            <v>35127</v>
          </cell>
          <cell r="C636">
            <v>314</v>
          </cell>
          <cell r="D636">
            <v>283953</v>
          </cell>
          <cell r="E636" t="str">
            <v>J-27.5</v>
          </cell>
          <cell r="F636" t="str">
            <v>Valve, Needle, SCR.,   Female Straight Pattern</v>
          </cell>
          <cell r="G636" t="str">
            <v>1/4"</v>
          </cell>
          <cell r="H636">
            <v>13.65</v>
          </cell>
          <cell r="I636">
            <v>1230</v>
          </cell>
        </row>
        <row r="637">
          <cell r="A637">
            <v>35127</v>
          </cell>
          <cell r="C637">
            <v>338</v>
          </cell>
          <cell r="D637">
            <v>283953</v>
          </cell>
          <cell r="E637" t="str">
            <v>J-27.5</v>
          </cell>
          <cell r="F637" t="str">
            <v>Valve, Needle, SCR.,   Female Straight Pattern</v>
          </cell>
          <cell r="G637" t="str">
            <v>1/4"</v>
          </cell>
          <cell r="H637">
            <v>13.65</v>
          </cell>
          <cell r="I637">
            <v>1229</v>
          </cell>
        </row>
        <row r="638">
          <cell r="A638">
            <v>35127</v>
          </cell>
          <cell r="C638">
            <v>369</v>
          </cell>
          <cell r="D638">
            <v>283953</v>
          </cell>
          <cell r="E638" t="str">
            <v>J-27.7</v>
          </cell>
          <cell r="F638" t="str">
            <v>Valve, Needle, SCR.,   Female Straight Pattern</v>
          </cell>
          <cell r="G638" t="str">
            <v>1/4"</v>
          </cell>
          <cell r="H638">
            <v>13.65</v>
          </cell>
          <cell r="I638">
            <v>1230</v>
          </cell>
        </row>
        <row r="639">
          <cell r="A639">
            <v>35127</v>
          </cell>
          <cell r="C639">
            <v>392</v>
          </cell>
          <cell r="D639">
            <v>283953</v>
          </cell>
          <cell r="E639" t="str">
            <v>J-27.7</v>
          </cell>
          <cell r="F639" t="str">
            <v>Valve, Needle, SCR.,   Female Straight Pattern</v>
          </cell>
          <cell r="G639" t="str">
            <v>1/4"</v>
          </cell>
          <cell r="H639">
            <v>13.65</v>
          </cell>
          <cell r="I639">
            <v>1229</v>
          </cell>
        </row>
        <row r="640">
          <cell r="A640">
            <v>35127</v>
          </cell>
          <cell r="C640">
            <v>426</v>
          </cell>
          <cell r="D640">
            <v>283953</v>
          </cell>
          <cell r="E640" t="str">
            <v>J-27.9</v>
          </cell>
          <cell r="F640" t="str">
            <v>Valve, Needle, SCR.,   Female Straight Pattern</v>
          </cell>
          <cell r="G640" t="str">
            <v>1/4"</v>
          </cell>
          <cell r="H640">
            <v>13.65</v>
          </cell>
          <cell r="I640">
            <v>1230</v>
          </cell>
        </row>
        <row r="641">
          <cell r="A641">
            <v>35127</v>
          </cell>
          <cell r="C641">
            <v>448</v>
          </cell>
          <cell r="D641">
            <v>283953</v>
          </cell>
          <cell r="E641" t="str">
            <v>J-27.9</v>
          </cell>
          <cell r="F641" t="str">
            <v>Valve, Needle, SCR.,   Female Straight Pattern</v>
          </cell>
          <cell r="G641" t="str">
            <v>1/4"</v>
          </cell>
          <cell r="H641">
            <v>13.65</v>
          </cell>
          <cell r="I641">
            <v>1229</v>
          </cell>
        </row>
        <row r="642">
          <cell r="A642">
            <v>35127</v>
          </cell>
          <cell r="C642">
            <v>900</v>
          </cell>
          <cell r="D642">
            <v>284177</v>
          </cell>
          <cell r="E642" t="str">
            <v>J-37.2</v>
          </cell>
          <cell r="F642" t="str">
            <v>Valve, Needle, SCR.,   Female Straight Pattern</v>
          </cell>
          <cell r="G642" t="str">
            <v>1/4"</v>
          </cell>
          <cell r="H642">
            <v>13.65</v>
          </cell>
          <cell r="I642">
            <v>1223</v>
          </cell>
        </row>
        <row r="643">
          <cell r="A643">
            <v>35127</v>
          </cell>
          <cell r="C643">
            <v>712</v>
          </cell>
          <cell r="D643">
            <v>284181</v>
          </cell>
          <cell r="E643" t="str">
            <v>J-34.2</v>
          </cell>
          <cell r="F643" t="str">
            <v>Valve, Needle, SCR.,   Female Straight Pattern</v>
          </cell>
          <cell r="G643" t="str">
            <v>1/4"</v>
          </cell>
          <cell r="H643">
            <v>13.65</v>
          </cell>
          <cell r="I643">
            <v>1233</v>
          </cell>
        </row>
        <row r="644">
          <cell r="A644">
            <v>35127</v>
          </cell>
          <cell r="C644">
            <v>771</v>
          </cell>
          <cell r="D644">
            <v>284182</v>
          </cell>
          <cell r="E644" t="str">
            <v>J-35.2</v>
          </cell>
          <cell r="F644" t="str">
            <v>Valve, Needle, SCR.,   Female Straight Pattern</v>
          </cell>
          <cell r="G644" t="str">
            <v>1/4"</v>
          </cell>
          <cell r="H644">
            <v>13.65</v>
          </cell>
          <cell r="I644">
            <v>1233</v>
          </cell>
        </row>
        <row r="645">
          <cell r="A645">
            <v>35127</v>
          </cell>
          <cell r="C645">
            <v>835</v>
          </cell>
          <cell r="D645">
            <v>284183</v>
          </cell>
          <cell r="E645" t="str">
            <v>J-36.2</v>
          </cell>
          <cell r="F645" t="str">
            <v>Valve, Needle, SCR.,   Female Straight Pattern</v>
          </cell>
          <cell r="G645" t="str">
            <v>1/4"</v>
          </cell>
          <cell r="H645">
            <v>13.65</v>
          </cell>
          <cell r="I645">
            <v>1233</v>
          </cell>
        </row>
        <row r="646">
          <cell r="A646">
            <v>35128</v>
          </cell>
          <cell r="C646">
            <v>907</v>
          </cell>
          <cell r="D646">
            <v>284177</v>
          </cell>
          <cell r="E646" t="str">
            <v>J-37.2</v>
          </cell>
          <cell r="F646" t="str">
            <v>Valve, Needle, SCR.,   Female Straight Pattern</v>
          </cell>
          <cell r="G646" t="str">
            <v>1/2"</v>
          </cell>
          <cell r="H646">
            <v>15.75</v>
          </cell>
          <cell r="I646">
            <v>1223</v>
          </cell>
        </row>
        <row r="647">
          <cell r="A647">
            <v>35128</v>
          </cell>
          <cell r="C647">
            <v>717</v>
          </cell>
          <cell r="D647">
            <v>284181</v>
          </cell>
          <cell r="E647" t="str">
            <v>J-34.2</v>
          </cell>
          <cell r="F647" t="str">
            <v>Valve, Needle, SCR.,   Female Straight Pattern</v>
          </cell>
          <cell r="G647" t="str">
            <v>1/2"</v>
          </cell>
          <cell r="H647">
            <v>15.75</v>
          </cell>
          <cell r="I647">
            <v>1233</v>
          </cell>
        </row>
        <row r="648">
          <cell r="A648">
            <v>35128</v>
          </cell>
          <cell r="C648">
            <v>778</v>
          </cell>
          <cell r="D648">
            <v>284182</v>
          </cell>
          <cell r="E648" t="str">
            <v>J-35.2</v>
          </cell>
          <cell r="F648" t="str">
            <v>Valve, Needle, SCR.,   Female Straight Pattern</v>
          </cell>
          <cell r="G648" t="str">
            <v>1/2"</v>
          </cell>
          <cell r="H648">
            <v>15.75</v>
          </cell>
          <cell r="I648">
            <v>1233</v>
          </cell>
        </row>
        <row r="649">
          <cell r="A649">
            <v>35128</v>
          </cell>
          <cell r="C649">
            <v>841</v>
          </cell>
          <cell r="D649">
            <v>284183</v>
          </cell>
          <cell r="E649" t="str">
            <v>J-36.2</v>
          </cell>
          <cell r="F649" t="str">
            <v>Valve, Needle, SCR.,   Female Straight Pattern</v>
          </cell>
          <cell r="G649" t="str">
            <v>1/2"</v>
          </cell>
          <cell r="H649">
            <v>15.75</v>
          </cell>
          <cell r="I649">
            <v>1233</v>
          </cell>
        </row>
        <row r="650">
          <cell r="A650">
            <v>35540</v>
          </cell>
          <cell r="C650">
            <v>9</v>
          </cell>
          <cell r="D650">
            <v>283925</v>
          </cell>
          <cell r="E650" t="str">
            <v>J-13.1</v>
          </cell>
          <cell r="F650" t="str">
            <v>Valve, Needle, S C R.   Female Angle Pattern</v>
          </cell>
          <cell r="G650" t="str">
            <v>1/2"</v>
          </cell>
          <cell r="H650">
            <v>36.25</v>
          </cell>
          <cell r="I650">
            <v>1230</v>
          </cell>
        </row>
        <row r="651">
          <cell r="A651">
            <v>35540</v>
          </cell>
          <cell r="C651">
            <v>52</v>
          </cell>
          <cell r="D651">
            <v>283925</v>
          </cell>
          <cell r="E651" t="str">
            <v>J-13.3</v>
          </cell>
          <cell r="F651" t="str">
            <v>Valve, Needle, S C R.   Female Angle Pattern</v>
          </cell>
          <cell r="G651" t="str">
            <v>1/2"</v>
          </cell>
          <cell r="H651">
            <v>36.25</v>
          </cell>
          <cell r="I651">
            <v>1230</v>
          </cell>
        </row>
        <row r="652">
          <cell r="A652">
            <v>35540</v>
          </cell>
          <cell r="C652">
            <v>221</v>
          </cell>
          <cell r="D652">
            <v>283953</v>
          </cell>
          <cell r="E652" t="str">
            <v>J-27.1</v>
          </cell>
          <cell r="F652" t="str">
            <v>Valve, Needle, S C R.   Female Angle Pattern</v>
          </cell>
          <cell r="G652" t="str">
            <v>1/2"</v>
          </cell>
          <cell r="H652">
            <v>36.25</v>
          </cell>
          <cell r="I652">
            <v>1230</v>
          </cell>
        </row>
        <row r="653">
          <cell r="A653">
            <v>35540</v>
          </cell>
          <cell r="C653">
            <v>479</v>
          </cell>
          <cell r="D653">
            <v>283953</v>
          </cell>
          <cell r="E653" t="str">
            <v>J-27.11</v>
          </cell>
          <cell r="F653" t="str">
            <v>Valve, Needle, S C R.   Female Angle Pattern</v>
          </cell>
          <cell r="G653" t="str">
            <v>1/2"</v>
          </cell>
          <cell r="H653">
            <v>36.25</v>
          </cell>
          <cell r="I653" t="str">
            <v>1230*</v>
          </cell>
        </row>
        <row r="654">
          <cell r="A654">
            <v>35540</v>
          </cell>
          <cell r="C654">
            <v>592</v>
          </cell>
          <cell r="D654">
            <v>283953</v>
          </cell>
          <cell r="E654" t="str">
            <v>J-27.15</v>
          </cell>
          <cell r="F654" t="str">
            <v>Valve, Needle, S C R.   Female Angle Pattern</v>
          </cell>
          <cell r="G654" t="str">
            <v>1/2"</v>
          </cell>
          <cell r="H654">
            <v>36.25</v>
          </cell>
          <cell r="I654">
            <v>1233</v>
          </cell>
        </row>
        <row r="655">
          <cell r="A655">
            <v>35540</v>
          </cell>
          <cell r="C655">
            <v>650</v>
          </cell>
          <cell r="D655">
            <v>283953</v>
          </cell>
          <cell r="E655" t="str">
            <v>J-27.17</v>
          </cell>
          <cell r="F655" t="str">
            <v>Valve, Needle, S C R.   Female Angle Pattern</v>
          </cell>
          <cell r="G655" t="str">
            <v>1/2"</v>
          </cell>
          <cell r="H655">
            <v>36.25</v>
          </cell>
          <cell r="I655">
            <v>1233</v>
          </cell>
        </row>
        <row r="656">
          <cell r="A656">
            <v>35540</v>
          </cell>
          <cell r="C656">
            <v>267</v>
          </cell>
          <cell r="D656">
            <v>283953</v>
          </cell>
          <cell r="E656" t="str">
            <v>J-27.3</v>
          </cell>
          <cell r="F656" t="str">
            <v>Valve, Needle, S C R.   Female Angle Pattern</v>
          </cell>
          <cell r="G656" t="str">
            <v>1/2"</v>
          </cell>
          <cell r="H656">
            <v>36.25</v>
          </cell>
          <cell r="I656">
            <v>1230</v>
          </cell>
        </row>
        <row r="657">
          <cell r="A657">
            <v>35540</v>
          </cell>
          <cell r="C657">
            <v>316</v>
          </cell>
          <cell r="D657">
            <v>283953</v>
          </cell>
          <cell r="E657" t="str">
            <v>J-27.5</v>
          </cell>
          <cell r="F657" t="str">
            <v>Valve, Needle, S C R.   Female Angle Pattern</v>
          </cell>
          <cell r="G657" t="str">
            <v>1/2"</v>
          </cell>
          <cell r="H657">
            <v>36.25</v>
          </cell>
          <cell r="I657">
            <v>1230</v>
          </cell>
        </row>
        <row r="658">
          <cell r="A658">
            <v>35540</v>
          </cell>
          <cell r="C658">
            <v>371</v>
          </cell>
          <cell r="D658">
            <v>283953</v>
          </cell>
          <cell r="E658" t="str">
            <v>J-27.7</v>
          </cell>
          <cell r="F658" t="str">
            <v>Valve, Needle, S C R.   Female Angle Pattern</v>
          </cell>
          <cell r="G658" t="str">
            <v>1/2"</v>
          </cell>
          <cell r="H658">
            <v>36.25</v>
          </cell>
          <cell r="I658">
            <v>1230</v>
          </cell>
        </row>
        <row r="659">
          <cell r="A659">
            <v>35540</v>
          </cell>
          <cell r="C659">
            <v>427</v>
          </cell>
          <cell r="D659">
            <v>283953</v>
          </cell>
          <cell r="E659" t="str">
            <v>J-27.9</v>
          </cell>
          <cell r="F659" t="str">
            <v>Valve, Needle, S C R.   Female Angle Pattern</v>
          </cell>
          <cell r="G659" t="str">
            <v>1/2"</v>
          </cell>
          <cell r="H659">
            <v>36.25</v>
          </cell>
          <cell r="I659">
            <v>1230</v>
          </cell>
        </row>
        <row r="660">
          <cell r="A660">
            <v>36191</v>
          </cell>
          <cell r="C660">
            <v>582</v>
          </cell>
          <cell r="D660">
            <v>283953</v>
          </cell>
          <cell r="E660" t="str">
            <v>J-27.15</v>
          </cell>
          <cell r="F660" t="str">
            <v>Valve, lock-wing, tamper proof</v>
          </cell>
          <cell r="G660" t="str">
            <v>2"</v>
          </cell>
          <cell r="H660">
            <v>19.64</v>
          </cell>
          <cell r="I660">
            <v>1228</v>
          </cell>
        </row>
        <row r="661">
          <cell r="A661">
            <v>36191</v>
          </cell>
          <cell r="C661">
            <v>618</v>
          </cell>
          <cell r="D661">
            <v>283953</v>
          </cell>
          <cell r="E661" t="str">
            <v>J-27.15</v>
          </cell>
          <cell r="F661" t="str">
            <v>Valve, lock-wing, tamper proof</v>
          </cell>
          <cell r="G661" t="str">
            <v>2"</v>
          </cell>
          <cell r="H661">
            <v>19.64</v>
          </cell>
          <cell r="I661">
            <v>1233</v>
          </cell>
        </row>
        <row r="662">
          <cell r="A662">
            <v>36191</v>
          </cell>
          <cell r="C662">
            <v>753</v>
          </cell>
          <cell r="D662">
            <v>284182</v>
          </cell>
          <cell r="E662" t="str">
            <v>J-35.2</v>
          </cell>
          <cell r="F662" t="str">
            <v>Valve, lock-wing, tamper proof</v>
          </cell>
          <cell r="G662" t="str">
            <v>2"</v>
          </cell>
          <cell r="H662">
            <v>19.64</v>
          </cell>
          <cell r="I662">
            <v>1228</v>
          </cell>
        </row>
        <row r="663">
          <cell r="A663">
            <v>36191</v>
          </cell>
          <cell r="C663">
            <v>762</v>
          </cell>
          <cell r="D663">
            <v>284182</v>
          </cell>
          <cell r="E663" t="str">
            <v>J-35.2</v>
          </cell>
          <cell r="F663" t="str">
            <v>Valve, lock-wing, tamper proof</v>
          </cell>
          <cell r="G663" t="str">
            <v>2"</v>
          </cell>
          <cell r="H663">
            <v>19.64</v>
          </cell>
          <cell r="I663">
            <v>1233</v>
          </cell>
        </row>
        <row r="664">
          <cell r="A664">
            <v>36191</v>
          </cell>
          <cell r="C664">
            <v>817</v>
          </cell>
          <cell r="D664">
            <v>284183</v>
          </cell>
          <cell r="E664" t="str">
            <v>J-36.2</v>
          </cell>
          <cell r="F664" t="str">
            <v>Valve, lock-wing, tamper proof</v>
          </cell>
          <cell r="G664" t="str">
            <v>2"</v>
          </cell>
          <cell r="H664">
            <v>19.64</v>
          </cell>
          <cell r="I664">
            <v>1228</v>
          </cell>
        </row>
        <row r="665">
          <cell r="A665">
            <v>36191</v>
          </cell>
          <cell r="C665">
            <v>826</v>
          </cell>
          <cell r="D665">
            <v>284183</v>
          </cell>
          <cell r="E665" t="str">
            <v>J-36.2</v>
          </cell>
          <cell r="F665" t="str">
            <v>Valve, lock-wing, tamper proof</v>
          </cell>
          <cell r="G665" t="str">
            <v>2"</v>
          </cell>
          <cell r="H665">
            <v>19.64</v>
          </cell>
          <cell r="I665">
            <v>1233</v>
          </cell>
        </row>
        <row r="666">
          <cell r="A666">
            <v>36195</v>
          </cell>
          <cell r="C666">
            <v>547</v>
          </cell>
          <cell r="D666">
            <v>283953</v>
          </cell>
          <cell r="E666" t="str">
            <v>J-27.13</v>
          </cell>
          <cell r="F666" t="str">
            <v>Valve, lock-wing, tamper proof</v>
          </cell>
          <cell r="G666" t="str">
            <v>1-1/2"</v>
          </cell>
          <cell r="H666">
            <v>16.53</v>
          </cell>
          <cell r="I666">
            <v>1233</v>
          </cell>
        </row>
        <row r="667">
          <cell r="A667">
            <v>36198</v>
          </cell>
          <cell r="C667">
            <v>32</v>
          </cell>
          <cell r="D667">
            <v>283925</v>
          </cell>
          <cell r="E667" t="str">
            <v>J-13.1</v>
          </cell>
          <cell r="F667" t="str">
            <v>Valve, lock-wing, tamper proof</v>
          </cell>
          <cell r="G667" t="str">
            <v>1-1/4"</v>
          </cell>
          <cell r="H667">
            <v>10.5</v>
          </cell>
          <cell r="I667">
            <v>1229</v>
          </cell>
        </row>
        <row r="668">
          <cell r="A668">
            <v>36198</v>
          </cell>
          <cell r="C668">
            <v>76</v>
          </cell>
          <cell r="D668">
            <v>283925</v>
          </cell>
          <cell r="E668" t="str">
            <v>J-13.3</v>
          </cell>
          <cell r="F668" t="str">
            <v>Valve, lock-wing, tamper proof</v>
          </cell>
          <cell r="G668" t="str">
            <v>1-1/4"</v>
          </cell>
          <cell r="H668">
            <v>10.5</v>
          </cell>
          <cell r="I668">
            <v>1229</v>
          </cell>
        </row>
        <row r="669">
          <cell r="A669">
            <v>36198</v>
          </cell>
          <cell r="C669">
            <v>124</v>
          </cell>
          <cell r="D669">
            <v>283925</v>
          </cell>
          <cell r="E669" t="str">
            <v>J-13.5</v>
          </cell>
          <cell r="F669" t="str">
            <v>Valve, lock-wing, tamper proof</v>
          </cell>
          <cell r="G669" t="str">
            <v>1-1/4"</v>
          </cell>
          <cell r="H669">
            <v>10.5</v>
          </cell>
          <cell r="I669">
            <v>1229</v>
          </cell>
        </row>
        <row r="670">
          <cell r="A670">
            <v>36198</v>
          </cell>
          <cell r="C670">
            <v>179</v>
          </cell>
          <cell r="D670">
            <v>283925</v>
          </cell>
          <cell r="E670" t="str">
            <v>J-13.7</v>
          </cell>
          <cell r="F670" t="str">
            <v>Valve, lock-wing, tamper proof</v>
          </cell>
          <cell r="G670" t="str">
            <v>1-1/4"</v>
          </cell>
          <cell r="H670">
            <v>10.5</v>
          </cell>
          <cell r="I670">
            <v>1229</v>
          </cell>
        </row>
        <row r="671">
          <cell r="A671">
            <v>36198</v>
          </cell>
          <cell r="C671">
            <v>471</v>
          </cell>
          <cell r="D671">
            <v>283953</v>
          </cell>
          <cell r="E671" t="str">
            <v>J-27.11</v>
          </cell>
          <cell r="F671" t="str">
            <v>Valve, lock-wing, tamper proof</v>
          </cell>
          <cell r="G671" t="str">
            <v>1-1/4"</v>
          </cell>
          <cell r="H671">
            <v>10.5</v>
          </cell>
          <cell r="I671">
            <v>1228</v>
          </cell>
        </row>
        <row r="672">
          <cell r="A672">
            <v>36198</v>
          </cell>
          <cell r="C672">
            <v>511</v>
          </cell>
          <cell r="D672">
            <v>283953</v>
          </cell>
          <cell r="E672" t="str">
            <v>J-27.11</v>
          </cell>
          <cell r="F672" t="str">
            <v>Valve, lock-wing, tamper proof</v>
          </cell>
          <cell r="G672" t="str">
            <v>1-1/4"</v>
          </cell>
          <cell r="H672">
            <v>10.5</v>
          </cell>
          <cell r="I672" t="str">
            <v>1229*</v>
          </cell>
        </row>
        <row r="673">
          <cell r="A673">
            <v>36198</v>
          </cell>
          <cell r="C673">
            <v>526</v>
          </cell>
          <cell r="D673">
            <v>283953</v>
          </cell>
          <cell r="E673" t="str">
            <v>J-27.13</v>
          </cell>
          <cell r="F673" t="str">
            <v>Valve, lock-wing, tamper proof</v>
          </cell>
          <cell r="G673" t="str">
            <v>1-1/4"</v>
          </cell>
          <cell r="H673">
            <v>10.5</v>
          </cell>
          <cell r="I673">
            <v>1228</v>
          </cell>
        </row>
        <row r="674">
          <cell r="A674">
            <v>36198</v>
          </cell>
          <cell r="C674">
            <v>294</v>
          </cell>
          <cell r="D674">
            <v>283953</v>
          </cell>
          <cell r="E674" t="str">
            <v>J-27.3</v>
          </cell>
          <cell r="F674" t="str">
            <v>Valve, lock-wing, tamper proof</v>
          </cell>
          <cell r="G674" t="str">
            <v>1-1/4"</v>
          </cell>
          <cell r="H674">
            <v>10.5</v>
          </cell>
          <cell r="I674">
            <v>1229</v>
          </cell>
        </row>
        <row r="675">
          <cell r="A675">
            <v>36198</v>
          </cell>
          <cell r="C675">
            <v>344</v>
          </cell>
          <cell r="D675">
            <v>283953</v>
          </cell>
          <cell r="E675" t="str">
            <v>J-27.5</v>
          </cell>
          <cell r="F675" t="str">
            <v>Valve, lock-wing, tamper proof</v>
          </cell>
          <cell r="G675" t="str">
            <v>1-1/4"</v>
          </cell>
          <cell r="H675">
            <v>10.5</v>
          </cell>
          <cell r="I675">
            <v>1229</v>
          </cell>
        </row>
        <row r="676">
          <cell r="A676">
            <v>36198</v>
          </cell>
          <cell r="C676">
            <v>311</v>
          </cell>
          <cell r="D676">
            <v>283953</v>
          </cell>
          <cell r="E676" t="str">
            <v>J-27.5</v>
          </cell>
          <cell r="F676" t="str">
            <v>Valve, lock-wing, tamper proof</v>
          </cell>
          <cell r="G676" t="str">
            <v>1-1/4"</v>
          </cell>
          <cell r="H676">
            <v>10.5</v>
          </cell>
          <cell r="I676">
            <v>1228</v>
          </cell>
        </row>
        <row r="677">
          <cell r="A677">
            <v>36198</v>
          </cell>
          <cell r="C677">
            <v>366</v>
          </cell>
          <cell r="D677">
            <v>283953</v>
          </cell>
          <cell r="E677" t="str">
            <v>J-27.7</v>
          </cell>
          <cell r="F677" t="str">
            <v>Valve, lock-wing, tamper proof</v>
          </cell>
          <cell r="G677" t="str">
            <v>1-1/4"</v>
          </cell>
          <cell r="H677">
            <v>10.5</v>
          </cell>
          <cell r="I677">
            <v>1228</v>
          </cell>
        </row>
        <row r="678">
          <cell r="A678">
            <v>36198</v>
          </cell>
          <cell r="C678">
            <v>398</v>
          </cell>
          <cell r="D678">
            <v>283953</v>
          </cell>
          <cell r="E678" t="str">
            <v>J-27.7</v>
          </cell>
          <cell r="F678" t="str">
            <v>Valve, lock-wing, tamper proof</v>
          </cell>
          <cell r="G678" t="str">
            <v>1-1/4"</v>
          </cell>
          <cell r="H678">
            <v>10.5</v>
          </cell>
          <cell r="I678">
            <v>1229</v>
          </cell>
        </row>
        <row r="679">
          <cell r="A679">
            <v>36198</v>
          </cell>
          <cell r="C679">
            <v>423</v>
          </cell>
          <cell r="D679">
            <v>283953</v>
          </cell>
          <cell r="E679" t="str">
            <v>J-27.9</v>
          </cell>
          <cell r="F679" t="str">
            <v>Valve, lock-wing, tamper proof</v>
          </cell>
          <cell r="G679" t="str">
            <v>1-1/4"</v>
          </cell>
          <cell r="H679">
            <v>10.5</v>
          </cell>
          <cell r="I679">
            <v>1228</v>
          </cell>
        </row>
        <row r="680">
          <cell r="A680">
            <v>36198</v>
          </cell>
          <cell r="C680">
            <v>454</v>
          </cell>
          <cell r="D680">
            <v>283953</v>
          </cell>
          <cell r="E680" t="str">
            <v>J-27.9</v>
          </cell>
          <cell r="F680" t="str">
            <v>Valve, lock-wing, tamper proof</v>
          </cell>
          <cell r="G680" t="str">
            <v>1-1/4"</v>
          </cell>
          <cell r="H680">
            <v>10.5</v>
          </cell>
          <cell r="I680">
            <v>1229</v>
          </cell>
        </row>
        <row r="681">
          <cell r="A681">
            <v>36198</v>
          </cell>
          <cell r="C681">
            <v>696</v>
          </cell>
          <cell r="D681">
            <v>284181</v>
          </cell>
          <cell r="E681" t="str">
            <v>J-34.2</v>
          </cell>
          <cell r="F681" t="str">
            <v>Valve, lock-wing, tamper proof</v>
          </cell>
          <cell r="G681" t="str">
            <v>1-1/4"</v>
          </cell>
          <cell r="H681">
            <v>10.5</v>
          </cell>
          <cell r="I681">
            <v>1228</v>
          </cell>
        </row>
        <row r="682">
          <cell r="A682">
            <v>36198</v>
          </cell>
          <cell r="C682">
            <v>705</v>
          </cell>
          <cell r="D682">
            <v>284181</v>
          </cell>
          <cell r="E682" t="str">
            <v>J-34.2</v>
          </cell>
          <cell r="F682" t="str">
            <v>Valve, lock-wing, tamper proof</v>
          </cell>
          <cell r="G682" t="str">
            <v>1-1/4"</v>
          </cell>
          <cell r="H682">
            <v>10.5</v>
          </cell>
          <cell r="I682">
            <v>1233</v>
          </cell>
        </row>
        <row r="683">
          <cell r="A683">
            <v>36205</v>
          </cell>
          <cell r="C683">
            <v>197</v>
          </cell>
          <cell r="D683" t="str">
            <v>Curb Mtr. Instal</v>
          </cell>
          <cell r="E683" t="str">
            <v>J-14.1</v>
          </cell>
          <cell r="F683" t="str">
            <v>Valve, Riser</v>
          </cell>
          <cell r="G683" t="str">
            <v>3/4"</v>
          </cell>
          <cell r="H683">
            <v>5.32</v>
          </cell>
          <cell r="I683">
            <v>1229</v>
          </cell>
        </row>
        <row r="684">
          <cell r="A684">
            <v>36224</v>
          </cell>
          <cell r="D684">
            <v>284326</v>
          </cell>
          <cell r="E684" t="str">
            <v>J-12</v>
          </cell>
          <cell r="F684" t="str">
            <v>Valve, riser, insulating</v>
          </cell>
          <cell r="G684" t="str">
            <v>3/4"</v>
          </cell>
          <cell r="H684">
            <v>8.0500000000000007</v>
          </cell>
          <cell r="I684">
            <v>1229</v>
          </cell>
        </row>
        <row r="685">
          <cell r="A685">
            <v>36227</v>
          </cell>
          <cell r="C685">
            <v>4</v>
          </cell>
          <cell r="D685">
            <v>283925</v>
          </cell>
          <cell r="E685" t="str">
            <v>J-13.1</v>
          </cell>
          <cell r="F685" t="str">
            <v>Valve, tamper proof, with insulating union outlet</v>
          </cell>
          <cell r="G685" t="str">
            <v>1-1/4"</v>
          </cell>
          <cell r="H685">
            <v>15.35</v>
          </cell>
          <cell r="I685">
            <v>1228</v>
          </cell>
        </row>
        <row r="686">
          <cell r="A686">
            <v>36227</v>
          </cell>
          <cell r="C686">
            <v>45</v>
          </cell>
          <cell r="D686">
            <v>283925</v>
          </cell>
          <cell r="E686" t="str">
            <v>J-13.3</v>
          </cell>
          <cell r="F686" t="str">
            <v>Valve, tamper proof, with insulating union outlet</v>
          </cell>
          <cell r="G686" t="str">
            <v>1-1/4"</v>
          </cell>
          <cell r="H686">
            <v>15.35</v>
          </cell>
          <cell r="I686">
            <v>1228</v>
          </cell>
        </row>
        <row r="687">
          <cell r="A687">
            <v>36227</v>
          </cell>
          <cell r="C687">
            <v>216</v>
          </cell>
          <cell r="D687">
            <v>283953</v>
          </cell>
          <cell r="E687" t="str">
            <v>J-27.1</v>
          </cell>
          <cell r="F687" t="str">
            <v>Valve, tamper proof, with insulating union outlet</v>
          </cell>
          <cell r="G687" t="str">
            <v>1-1/4"</v>
          </cell>
          <cell r="H687">
            <v>15.35</v>
          </cell>
          <cell r="I687">
            <v>1228</v>
          </cell>
        </row>
        <row r="688">
          <cell r="A688">
            <v>36227</v>
          </cell>
          <cell r="C688">
            <v>260</v>
          </cell>
          <cell r="D688">
            <v>283953</v>
          </cell>
          <cell r="E688" t="str">
            <v>J-27.3</v>
          </cell>
          <cell r="F688" t="str">
            <v>Valve, tamper proof, with insulating union outlet</v>
          </cell>
          <cell r="G688" t="str">
            <v>1-1/4"</v>
          </cell>
          <cell r="H688">
            <v>15.35</v>
          </cell>
          <cell r="I688">
            <v>1228</v>
          </cell>
        </row>
        <row r="689">
          <cell r="A689">
            <v>36227</v>
          </cell>
          <cell r="C689">
            <v>309</v>
          </cell>
          <cell r="D689">
            <v>283953</v>
          </cell>
          <cell r="E689" t="str">
            <v>J-27.5</v>
          </cell>
          <cell r="F689" t="str">
            <v>Valve, tamper proof, with insulating union outlet</v>
          </cell>
          <cell r="G689" t="str">
            <v>1-1/4"</v>
          </cell>
          <cell r="H689">
            <v>15.35</v>
          </cell>
          <cell r="I689">
            <v>1228</v>
          </cell>
        </row>
        <row r="690">
          <cell r="A690">
            <v>36229</v>
          </cell>
          <cell r="C690">
            <v>5</v>
          </cell>
          <cell r="D690">
            <v>283925</v>
          </cell>
          <cell r="E690" t="str">
            <v>J-13.1</v>
          </cell>
          <cell r="F690" t="str">
            <v>Valve, lock-wing, tamper proof</v>
          </cell>
          <cell r="G690" t="str">
            <v>3/4"</v>
          </cell>
          <cell r="H690">
            <v>6.04</v>
          </cell>
          <cell r="I690">
            <v>1228</v>
          </cell>
        </row>
        <row r="691">
          <cell r="A691">
            <v>36229</v>
          </cell>
          <cell r="C691">
            <v>46</v>
          </cell>
          <cell r="D691">
            <v>283925</v>
          </cell>
          <cell r="E691" t="str">
            <v>J-13.3</v>
          </cell>
          <cell r="F691" t="str">
            <v>Valve, lock-wing, tamper proof</v>
          </cell>
          <cell r="G691" t="str">
            <v>3/4"</v>
          </cell>
          <cell r="H691">
            <v>6.04</v>
          </cell>
          <cell r="I691">
            <v>1228</v>
          </cell>
        </row>
        <row r="692">
          <cell r="A692">
            <v>36229</v>
          </cell>
          <cell r="C692">
            <v>89</v>
          </cell>
          <cell r="D692">
            <v>283925</v>
          </cell>
          <cell r="E692" t="str">
            <v>J-13.5</v>
          </cell>
          <cell r="F692" t="str">
            <v>Valve, lock-wing, tamper proof</v>
          </cell>
          <cell r="G692" t="str">
            <v>3/4"</v>
          </cell>
          <cell r="H692">
            <v>6.04</v>
          </cell>
          <cell r="I692">
            <v>1228</v>
          </cell>
        </row>
        <row r="693">
          <cell r="A693">
            <v>36229</v>
          </cell>
          <cell r="C693">
            <v>143</v>
          </cell>
          <cell r="D693">
            <v>283925</v>
          </cell>
          <cell r="E693" t="str">
            <v>J-13.7</v>
          </cell>
          <cell r="F693" t="str">
            <v>Valve, lock-wing, tamper proof</v>
          </cell>
          <cell r="G693" t="str">
            <v>3/4"</v>
          </cell>
          <cell r="H693">
            <v>6.04</v>
          </cell>
          <cell r="I693">
            <v>1228</v>
          </cell>
        </row>
        <row r="694">
          <cell r="A694">
            <v>36229</v>
          </cell>
          <cell r="C694">
            <v>217</v>
          </cell>
          <cell r="D694">
            <v>283953</v>
          </cell>
          <cell r="E694" t="str">
            <v>J-27.1</v>
          </cell>
          <cell r="F694" t="str">
            <v>Valve, lock-wing, tamper proof</v>
          </cell>
          <cell r="G694" t="str">
            <v>3/4"</v>
          </cell>
          <cell r="H694">
            <v>6.04</v>
          </cell>
          <cell r="I694">
            <v>1228</v>
          </cell>
        </row>
        <row r="695">
          <cell r="A695">
            <v>36229</v>
          </cell>
          <cell r="C695">
            <v>240</v>
          </cell>
          <cell r="D695">
            <v>283953</v>
          </cell>
          <cell r="E695" t="str">
            <v>J-27.1</v>
          </cell>
          <cell r="F695" t="str">
            <v>Valve, lock-wing, tamper proof</v>
          </cell>
          <cell r="G695" t="str">
            <v>3/4"</v>
          </cell>
          <cell r="H695">
            <v>6.04</v>
          </cell>
          <cell r="I695">
            <v>1229</v>
          </cell>
        </row>
        <row r="696">
          <cell r="A696">
            <v>36229</v>
          </cell>
          <cell r="C696">
            <v>474</v>
          </cell>
          <cell r="D696">
            <v>283953</v>
          </cell>
          <cell r="E696" t="str">
            <v>J-27.11</v>
          </cell>
          <cell r="F696" t="str">
            <v>Valve, lock-wing, tamper proof</v>
          </cell>
          <cell r="G696" t="str">
            <v>3/4"</v>
          </cell>
          <cell r="H696">
            <v>6.04</v>
          </cell>
          <cell r="I696" t="str">
            <v>1230*</v>
          </cell>
        </row>
        <row r="697">
          <cell r="A697">
            <v>36229</v>
          </cell>
          <cell r="C697">
            <v>529</v>
          </cell>
          <cell r="D697">
            <v>283953</v>
          </cell>
          <cell r="E697" t="str">
            <v>J-27.13</v>
          </cell>
          <cell r="F697" t="str">
            <v>Valve, lock-wing, tamper proof</v>
          </cell>
          <cell r="G697" t="str">
            <v>3/4"</v>
          </cell>
          <cell r="H697">
            <v>6.04</v>
          </cell>
          <cell r="I697">
            <v>1233</v>
          </cell>
        </row>
        <row r="698">
          <cell r="A698">
            <v>36229</v>
          </cell>
          <cell r="C698">
            <v>587</v>
          </cell>
          <cell r="D698">
            <v>283953</v>
          </cell>
          <cell r="E698" t="str">
            <v>J-27.15</v>
          </cell>
          <cell r="F698" t="str">
            <v>Valve, lock-wing, tamper proof</v>
          </cell>
          <cell r="G698" t="str">
            <v>3/4"</v>
          </cell>
          <cell r="H698">
            <v>6.04</v>
          </cell>
          <cell r="I698">
            <v>1233</v>
          </cell>
        </row>
        <row r="699">
          <cell r="A699">
            <v>36229</v>
          </cell>
          <cell r="C699">
            <v>645</v>
          </cell>
          <cell r="D699">
            <v>283953</v>
          </cell>
          <cell r="E699" t="str">
            <v>J-27.17</v>
          </cell>
          <cell r="F699" t="str">
            <v>Valve, lock-wing, tamper proof</v>
          </cell>
          <cell r="G699" t="str">
            <v>3/4"</v>
          </cell>
          <cell r="H699">
            <v>6.04</v>
          </cell>
          <cell r="I699">
            <v>1233</v>
          </cell>
        </row>
        <row r="700">
          <cell r="A700">
            <v>36229</v>
          </cell>
          <cell r="C700">
            <v>261</v>
          </cell>
          <cell r="D700">
            <v>283953</v>
          </cell>
          <cell r="E700" t="str">
            <v>J-27.3</v>
          </cell>
          <cell r="F700" t="str">
            <v>Valve, lock-wing, tamper proof</v>
          </cell>
          <cell r="G700" t="str">
            <v>3/4"</v>
          </cell>
          <cell r="H700">
            <v>6.04</v>
          </cell>
          <cell r="I700">
            <v>1228</v>
          </cell>
        </row>
        <row r="701">
          <cell r="A701">
            <v>36977</v>
          </cell>
          <cell r="C701">
            <v>637</v>
          </cell>
          <cell r="D701">
            <v>283953</v>
          </cell>
          <cell r="E701" t="str">
            <v>J-27.17</v>
          </cell>
          <cell r="F701" t="str">
            <v>Lock, Device, Kerotest  72537889</v>
          </cell>
          <cell r="G701" t="str">
            <v>-</v>
          </cell>
          <cell r="H701">
            <v>32.4</v>
          </cell>
          <cell r="I701">
            <v>1228</v>
          </cell>
        </row>
        <row r="702">
          <cell r="A702">
            <v>40005</v>
          </cell>
          <cell r="D702">
            <v>284326</v>
          </cell>
          <cell r="E702" t="str">
            <v>J-12</v>
          </cell>
          <cell r="F702" t="str">
            <v>Bend, pipe 3/4" 90 degrees</v>
          </cell>
          <cell r="G702" t="str">
            <v>3/4"</v>
          </cell>
          <cell r="H702">
            <v>1.8</v>
          </cell>
          <cell r="I702">
            <v>1229</v>
          </cell>
        </row>
        <row r="703">
          <cell r="A703">
            <v>40095</v>
          </cell>
          <cell r="C703">
            <v>194</v>
          </cell>
          <cell r="D703" t="str">
            <v>Curb Mtr. Instal</v>
          </cell>
          <cell r="E703" t="str">
            <v>J-14.1</v>
          </cell>
          <cell r="F703" t="str">
            <v>Swivel, Nut, 30 LT.</v>
          </cell>
          <cell r="G703" t="str">
            <v>1-1/4"</v>
          </cell>
          <cell r="H703">
            <v>10.88</v>
          </cell>
          <cell r="I703">
            <v>1229</v>
          </cell>
        </row>
        <row r="704">
          <cell r="A704">
            <v>40099</v>
          </cell>
          <cell r="D704">
            <v>284326</v>
          </cell>
          <cell r="E704" t="str">
            <v>J-12</v>
          </cell>
          <cell r="F704" t="str">
            <v>Nuts, Meter swivel</v>
          </cell>
          <cell r="G704" t="str">
            <v>3/4"</v>
          </cell>
          <cell r="H704">
            <v>0.36</v>
          </cell>
          <cell r="I704">
            <v>1229</v>
          </cell>
        </row>
        <row r="705">
          <cell r="A705">
            <v>40100</v>
          </cell>
          <cell r="D705">
            <v>284326</v>
          </cell>
          <cell r="E705" t="str">
            <v>J-12</v>
          </cell>
          <cell r="F705" t="str">
            <v>Nuts, Meter swivel</v>
          </cell>
          <cell r="G705" t="str">
            <v>1 1/4"</v>
          </cell>
          <cell r="H705">
            <v>1.43</v>
          </cell>
          <cell r="I705">
            <v>1229</v>
          </cell>
        </row>
        <row r="706">
          <cell r="A706">
            <v>40101</v>
          </cell>
          <cell r="D706">
            <v>284326</v>
          </cell>
          <cell r="E706" t="str">
            <v>J-12</v>
          </cell>
          <cell r="F706" t="str">
            <v>Nuts, Meter swivel</v>
          </cell>
          <cell r="G706" t="str">
            <v>1 1/2"</v>
          </cell>
          <cell r="H706">
            <v>1.57</v>
          </cell>
          <cell r="I706">
            <v>1229</v>
          </cell>
        </row>
        <row r="707">
          <cell r="A707">
            <v>40134</v>
          </cell>
          <cell r="D707">
            <v>284326</v>
          </cell>
          <cell r="E707" t="str">
            <v>J-12</v>
          </cell>
          <cell r="F707" t="str">
            <v>Swivel, straight</v>
          </cell>
          <cell r="G707" t="str">
            <v>1 1/4"</v>
          </cell>
          <cell r="H707">
            <v>1.79</v>
          </cell>
          <cell r="I707">
            <v>1229</v>
          </cell>
        </row>
        <row r="708">
          <cell r="A708">
            <v>40135</v>
          </cell>
          <cell r="D708">
            <v>284326</v>
          </cell>
          <cell r="E708" t="str">
            <v>J-12</v>
          </cell>
          <cell r="F708" t="str">
            <v>Swivel, straight</v>
          </cell>
          <cell r="G708" t="str">
            <v>1 1/2"</v>
          </cell>
          <cell r="H708">
            <v>1.72</v>
          </cell>
          <cell r="I708">
            <v>1229</v>
          </cell>
        </row>
        <row r="709">
          <cell r="A709">
            <v>40156</v>
          </cell>
          <cell r="C709">
            <v>195</v>
          </cell>
          <cell r="D709" t="str">
            <v>Curb Mtr. Instal</v>
          </cell>
          <cell r="E709" t="str">
            <v>J-14.1</v>
          </cell>
          <cell r="F709" t="str">
            <v>Washer</v>
          </cell>
          <cell r="G709" t="str">
            <v>1-15/32" x 7/8" x 3/32"</v>
          </cell>
          <cell r="H709">
            <v>3.75</v>
          </cell>
          <cell r="I709">
            <v>1229</v>
          </cell>
        </row>
        <row r="710">
          <cell r="A710">
            <v>40160</v>
          </cell>
          <cell r="D710">
            <v>284326</v>
          </cell>
          <cell r="E710" t="str">
            <v>J-12</v>
          </cell>
          <cell r="F710" t="str">
            <v>Washers, meter swivel</v>
          </cell>
          <cell r="G710" t="str">
            <v>3/4"</v>
          </cell>
          <cell r="H710">
            <v>0.03</v>
          </cell>
          <cell r="I710">
            <v>1229</v>
          </cell>
        </row>
        <row r="711">
          <cell r="A711">
            <v>40161</v>
          </cell>
          <cell r="D711">
            <v>284326</v>
          </cell>
          <cell r="E711" t="str">
            <v>J-12</v>
          </cell>
          <cell r="F711" t="str">
            <v>Washers, meter swivel</v>
          </cell>
          <cell r="G711" t="str">
            <v>1 1/4"</v>
          </cell>
          <cell r="H711">
            <v>0.06</v>
          </cell>
          <cell r="I711">
            <v>1229</v>
          </cell>
        </row>
        <row r="712">
          <cell r="A712">
            <v>40162</v>
          </cell>
          <cell r="D712">
            <v>284326</v>
          </cell>
          <cell r="E712" t="str">
            <v>J-12</v>
          </cell>
          <cell r="F712" t="str">
            <v>Washers, meter swivel</v>
          </cell>
          <cell r="G712" t="str">
            <v>1 1/2"</v>
          </cell>
          <cell r="H712">
            <v>0.05</v>
          </cell>
          <cell r="I712">
            <v>1229</v>
          </cell>
        </row>
        <row r="713">
          <cell r="A713">
            <v>40219</v>
          </cell>
          <cell r="C713">
            <v>193</v>
          </cell>
          <cell r="D713" t="str">
            <v>Curb Mtr. Instal</v>
          </cell>
          <cell r="E713" t="str">
            <v>J-14.1</v>
          </cell>
          <cell r="F713" t="str">
            <v>Swivel, Meter, Straight Male, 30 LT.</v>
          </cell>
          <cell r="G713" t="str">
            <v>1-1/4"</v>
          </cell>
          <cell r="H713">
            <v>1.43</v>
          </cell>
          <cell r="I713">
            <v>1229</v>
          </cell>
        </row>
        <row r="714">
          <cell r="A714">
            <v>40320</v>
          </cell>
          <cell r="D714">
            <v>284326</v>
          </cell>
          <cell r="E714" t="str">
            <v>J-12</v>
          </cell>
          <cell r="F714" t="str">
            <v>Swivel, straight</v>
          </cell>
          <cell r="G714" t="str">
            <v>3/4"</v>
          </cell>
          <cell r="H714">
            <v>0.64</v>
          </cell>
          <cell r="I714">
            <v>1229</v>
          </cell>
        </row>
        <row r="715">
          <cell r="A715">
            <v>40344</v>
          </cell>
          <cell r="C715">
            <v>199</v>
          </cell>
          <cell r="D715" t="str">
            <v>Curb Mtr. Instal</v>
          </cell>
          <cell r="E715" t="str">
            <v>J-14.1</v>
          </cell>
          <cell r="F715" t="str">
            <v>Bushing, Insulating</v>
          </cell>
          <cell r="G715" t="str">
            <v>1" x 3/4"</v>
          </cell>
          <cell r="H715">
            <v>0.7</v>
          </cell>
          <cell r="I715">
            <v>1229</v>
          </cell>
        </row>
        <row r="716">
          <cell r="A716">
            <v>40496</v>
          </cell>
          <cell r="C716">
            <v>18</v>
          </cell>
          <cell r="D716">
            <v>283925</v>
          </cell>
          <cell r="E716" t="str">
            <v>J-13.1</v>
          </cell>
          <cell r="F716" t="str">
            <v>SWAGE Nipple, Std., Conc. Threaded Small End (6-1/2" Long)</v>
          </cell>
          <cell r="G716" t="str">
            <v>2" x 1-1/2"</v>
          </cell>
          <cell r="H716">
            <v>10.41</v>
          </cell>
          <cell r="I716">
            <v>1230</v>
          </cell>
        </row>
        <row r="717">
          <cell r="A717">
            <v>40496</v>
          </cell>
          <cell r="C717">
            <v>234</v>
          </cell>
          <cell r="D717">
            <v>283953</v>
          </cell>
          <cell r="E717" t="str">
            <v>J-27.1</v>
          </cell>
          <cell r="F717" t="str">
            <v>SWAGE Nipple, Std., Conc. Threaded Small End (6-1/2" Long)</v>
          </cell>
          <cell r="G717" t="str">
            <v>2" x 1-1/2"</v>
          </cell>
          <cell r="H717">
            <v>10.41</v>
          </cell>
          <cell r="I717">
            <v>1230</v>
          </cell>
        </row>
        <row r="718">
          <cell r="A718">
            <v>40565</v>
          </cell>
          <cell r="C718">
            <v>53</v>
          </cell>
          <cell r="D718">
            <v>283925</v>
          </cell>
          <cell r="E718" t="str">
            <v>J-13.3</v>
          </cell>
          <cell r="F718" t="str">
            <v>Filter, Jr., Size, F.F. A.N.S.I.  150 with Std. Element</v>
          </cell>
          <cell r="G718" t="str">
            <v>2"</v>
          </cell>
          <cell r="H718">
            <v>217</v>
          </cell>
          <cell r="I718">
            <v>1230</v>
          </cell>
        </row>
        <row r="719">
          <cell r="A719">
            <v>40565</v>
          </cell>
          <cell r="C719">
            <v>102</v>
          </cell>
          <cell r="D719">
            <v>283925</v>
          </cell>
          <cell r="E719" t="str">
            <v>J-13.5</v>
          </cell>
          <cell r="F719" t="str">
            <v>Filter, Jr., Size, F.F. A.N.S.I.  150 with Std. Element</v>
          </cell>
          <cell r="G719" t="str">
            <v>2"</v>
          </cell>
          <cell r="H719">
            <v>217</v>
          </cell>
          <cell r="I719">
            <v>1230</v>
          </cell>
        </row>
        <row r="720">
          <cell r="A720">
            <v>40565</v>
          </cell>
          <cell r="C720">
            <v>156</v>
          </cell>
          <cell r="D720">
            <v>283925</v>
          </cell>
          <cell r="E720" t="str">
            <v>J-13.7</v>
          </cell>
          <cell r="F720" t="str">
            <v>Filter, Jr., Size, F.F. A.N.S.I.  150 with Std. Element</v>
          </cell>
          <cell r="G720" t="str">
            <v>2"</v>
          </cell>
          <cell r="H720">
            <v>217</v>
          </cell>
          <cell r="I720">
            <v>1230</v>
          </cell>
        </row>
        <row r="721">
          <cell r="A721">
            <v>40565</v>
          </cell>
          <cell r="C721">
            <v>223</v>
          </cell>
          <cell r="D721">
            <v>283953</v>
          </cell>
          <cell r="E721" t="str">
            <v>J-27.1</v>
          </cell>
          <cell r="F721" t="str">
            <v>Filter, Jr., Size, F.F. A.N.S.I.  150 with Std. Element</v>
          </cell>
          <cell r="G721" t="str">
            <v>2"</v>
          </cell>
          <cell r="H721">
            <v>217</v>
          </cell>
          <cell r="I721">
            <v>1230</v>
          </cell>
        </row>
        <row r="722">
          <cell r="A722">
            <v>40565</v>
          </cell>
          <cell r="C722">
            <v>269</v>
          </cell>
          <cell r="D722">
            <v>283953</v>
          </cell>
          <cell r="E722" t="str">
            <v>J-27.3</v>
          </cell>
          <cell r="F722" t="str">
            <v>Filter, Jr., Size, F.F. A.N.S.I.  150 with Std. Element</v>
          </cell>
          <cell r="G722" t="str">
            <v>2"</v>
          </cell>
          <cell r="H722">
            <v>217</v>
          </cell>
          <cell r="I722">
            <v>1230</v>
          </cell>
        </row>
        <row r="723">
          <cell r="A723">
            <v>40565</v>
          </cell>
          <cell r="C723">
            <v>318</v>
          </cell>
          <cell r="D723">
            <v>283953</v>
          </cell>
          <cell r="E723" t="str">
            <v>J-27.5</v>
          </cell>
          <cell r="F723" t="str">
            <v>Filter, Jr., Size, F.F. A.N.S.I.  150 with Std. Element</v>
          </cell>
          <cell r="G723" t="str">
            <v>2"</v>
          </cell>
          <cell r="H723">
            <v>217</v>
          </cell>
          <cell r="I723">
            <v>1230</v>
          </cell>
        </row>
        <row r="724">
          <cell r="A724">
            <v>40565</v>
          </cell>
          <cell r="C724">
            <v>373</v>
          </cell>
          <cell r="D724">
            <v>283953</v>
          </cell>
          <cell r="E724" t="str">
            <v>J-27.7</v>
          </cell>
          <cell r="F724" t="str">
            <v>Filter, Jr., Size, F.F. A.N.S.I.  150 with Std. Element</v>
          </cell>
          <cell r="G724" t="str">
            <v>2"</v>
          </cell>
          <cell r="H724">
            <v>217</v>
          </cell>
          <cell r="I724">
            <v>1230</v>
          </cell>
        </row>
        <row r="725">
          <cell r="A725">
            <v>40565</v>
          </cell>
          <cell r="C725">
            <v>429</v>
          </cell>
          <cell r="D725">
            <v>283953</v>
          </cell>
          <cell r="E725" t="str">
            <v>J-27.9</v>
          </cell>
          <cell r="F725" t="str">
            <v>Filter, Jr., Size, F.F. A.N.S.I.  150 with Std. Element</v>
          </cell>
          <cell r="G725" t="str">
            <v>2"</v>
          </cell>
          <cell r="H725">
            <v>217</v>
          </cell>
          <cell r="I725">
            <v>1230</v>
          </cell>
        </row>
        <row r="726">
          <cell r="A726">
            <v>40634</v>
          </cell>
          <cell r="D726">
            <v>284326</v>
          </cell>
          <cell r="E726" t="str">
            <v>J-12</v>
          </cell>
          <cell r="F726" t="str">
            <v>Bend, pipe 3/4" 90 degrees</v>
          </cell>
          <cell r="G726" t="str">
            <v>3/4"</v>
          </cell>
          <cell r="H726">
            <v>1.9</v>
          </cell>
          <cell r="I726">
            <v>1229</v>
          </cell>
        </row>
        <row r="727">
          <cell r="A727">
            <v>40702</v>
          </cell>
          <cell r="C727">
            <v>73</v>
          </cell>
          <cell r="D727">
            <v>283925</v>
          </cell>
          <cell r="E727" t="str">
            <v>J-13.3</v>
          </cell>
          <cell r="F727" t="str">
            <v>Meter Stand</v>
          </cell>
          <cell r="G727" t="str">
            <v>20" x 15"</v>
          </cell>
          <cell r="H727">
            <v>65</v>
          </cell>
          <cell r="I727">
            <v>1229</v>
          </cell>
        </row>
        <row r="728">
          <cell r="A728">
            <v>40703</v>
          </cell>
          <cell r="C728">
            <v>122</v>
          </cell>
          <cell r="D728">
            <v>283925</v>
          </cell>
          <cell r="E728" t="str">
            <v>J-13.5</v>
          </cell>
          <cell r="F728" t="str">
            <v>Meter Stand</v>
          </cell>
          <cell r="G728" t="str">
            <v>24" x 22"</v>
          </cell>
          <cell r="H728">
            <v>75</v>
          </cell>
          <cell r="I728">
            <v>1229</v>
          </cell>
        </row>
        <row r="729">
          <cell r="A729">
            <v>40703</v>
          </cell>
          <cell r="C729">
            <v>177</v>
          </cell>
          <cell r="D729">
            <v>283925</v>
          </cell>
          <cell r="E729" t="str">
            <v>J-13.7</v>
          </cell>
          <cell r="F729" t="str">
            <v>Meter Stand</v>
          </cell>
          <cell r="G729" t="str">
            <v>24" x 22"</v>
          </cell>
          <cell r="H729">
            <v>75</v>
          </cell>
          <cell r="I729">
            <v>1229</v>
          </cell>
        </row>
        <row r="730">
          <cell r="A730">
            <v>40736</v>
          </cell>
          <cell r="C730">
            <v>652</v>
          </cell>
          <cell r="D730">
            <v>283953</v>
          </cell>
          <cell r="E730" t="str">
            <v>J-27.17</v>
          </cell>
          <cell r="F730" t="str">
            <v>Filter, F.F. A.N.S.I.  150</v>
          </cell>
          <cell r="G730" t="str">
            <v>4"</v>
          </cell>
          <cell r="H730">
            <v>727</v>
          </cell>
          <cell r="I730">
            <v>1233</v>
          </cell>
        </row>
        <row r="731">
          <cell r="A731">
            <v>40753</v>
          </cell>
          <cell r="C731">
            <v>481</v>
          </cell>
          <cell r="D731">
            <v>283953</v>
          </cell>
          <cell r="E731" t="str">
            <v>J-27.11</v>
          </cell>
          <cell r="F731" t="str">
            <v>Filter, Dollinger or Consler</v>
          </cell>
          <cell r="G731" t="str">
            <v>2"</v>
          </cell>
          <cell r="H731">
            <v>474</v>
          </cell>
          <cell r="I731" t="str">
            <v>1230*</v>
          </cell>
        </row>
        <row r="732">
          <cell r="A732">
            <v>40797</v>
          </cell>
          <cell r="C732">
            <v>536</v>
          </cell>
          <cell r="D732">
            <v>283953</v>
          </cell>
          <cell r="E732" t="str">
            <v>J-27.13</v>
          </cell>
          <cell r="F732" t="str">
            <v>Filter, F.F. A.N.S.I.  150</v>
          </cell>
          <cell r="G732" t="str">
            <v>3"</v>
          </cell>
          <cell r="H732">
            <v>673</v>
          </cell>
          <cell r="I732">
            <v>1233</v>
          </cell>
        </row>
        <row r="733">
          <cell r="A733">
            <v>40797</v>
          </cell>
          <cell r="C733">
            <v>594</v>
          </cell>
          <cell r="D733">
            <v>283953</v>
          </cell>
          <cell r="E733" t="str">
            <v>J-27.15</v>
          </cell>
          <cell r="F733" t="str">
            <v>Filter, F.F. A.N.S.I.  150</v>
          </cell>
          <cell r="G733" t="str">
            <v>3"</v>
          </cell>
          <cell r="H733">
            <v>673</v>
          </cell>
          <cell r="I733">
            <v>1233</v>
          </cell>
        </row>
        <row r="734">
          <cell r="A734">
            <v>40809</v>
          </cell>
          <cell r="C734">
            <v>61</v>
          </cell>
          <cell r="D734">
            <v>283925</v>
          </cell>
          <cell r="E734" t="str">
            <v>J-13.3</v>
          </cell>
          <cell r="F734" t="str">
            <v>Swage, Nipple, Std. , conc., Threded small end (6-1/2" long)</v>
          </cell>
          <cell r="G734" t="str">
            <v>2" x 1-1/4"</v>
          </cell>
          <cell r="H734">
            <v>9.2100000000000009</v>
          </cell>
          <cell r="I734">
            <v>1230</v>
          </cell>
        </row>
        <row r="735">
          <cell r="A735">
            <v>40809</v>
          </cell>
          <cell r="C735">
            <v>233</v>
          </cell>
          <cell r="D735">
            <v>283953</v>
          </cell>
          <cell r="E735" t="str">
            <v>J-27.1</v>
          </cell>
          <cell r="F735" t="str">
            <v>Swage, Nipple, Std. , conc., Threded small end (6-1/2" long)</v>
          </cell>
          <cell r="G735" t="str">
            <v>2" x 1-1/4"</v>
          </cell>
          <cell r="H735">
            <v>9.2100000000000009</v>
          </cell>
          <cell r="I735">
            <v>1230</v>
          </cell>
        </row>
        <row r="736">
          <cell r="A736">
            <v>40809</v>
          </cell>
          <cell r="C736">
            <v>279</v>
          </cell>
          <cell r="D736">
            <v>283953</v>
          </cell>
          <cell r="E736" t="str">
            <v>J-27.3</v>
          </cell>
          <cell r="F736" t="str">
            <v>Swage, Nipple, Std. , conc., Threded small end (6-1/2" long)</v>
          </cell>
          <cell r="G736" t="str">
            <v>2" x 1-1/4"</v>
          </cell>
          <cell r="H736">
            <v>9.2100000000000009</v>
          </cell>
          <cell r="I736">
            <v>1230</v>
          </cell>
        </row>
        <row r="737">
          <cell r="A737">
            <v>40809</v>
          </cell>
          <cell r="C737">
            <v>329</v>
          </cell>
          <cell r="D737">
            <v>283953</v>
          </cell>
          <cell r="E737" t="str">
            <v>J-27.5</v>
          </cell>
          <cell r="F737" t="str">
            <v>Swage, Nipple, Std. , conc., Threded small end (6-1/2" long)</v>
          </cell>
          <cell r="G737" t="str">
            <v>2" x 1-1/4"</v>
          </cell>
          <cell r="H737">
            <v>9.2100000000000009</v>
          </cell>
          <cell r="I737">
            <v>1230</v>
          </cell>
        </row>
        <row r="738">
          <cell r="A738">
            <v>43479</v>
          </cell>
          <cell r="C738">
            <v>30</v>
          </cell>
          <cell r="D738">
            <v>283925</v>
          </cell>
          <cell r="E738" t="str">
            <v>J-13.1</v>
          </cell>
          <cell r="F738" t="str">
            <v>Concrete Base (Pre-Cast)</v>
          </cell>
          <cell r="G738" t="str">
            <v>22"x30"x2-1/2"</v>
          </cell>
          <cell r="H738">
            <v>125</v>
          </cell>
          <cell r="I738">
            <v>1229</v>
          </cell>
        </row>
        <row r="739">
          <cell r="A739">
            <v>43479</v>
          </cell>
          <cell r="C739">
            <v>74</v>
          </cell>
          <cell r="D739">
            <v>283925</v>
          </cell>
          <cell r="E739" t="str">
            <v>J-13.3</v>
          </cell>
          <cell r="F739" t="str">
            <v>Concrete Base (Pre-Cast)</v>
          </cell>
          <cell r="G739" t="str">
            <v>22"x30"x2-1/2"</v>
          </cell>
          <cell r="H739">
            <v>125</v>
          </cell>
          <cell r="I739">
            <v>1229</v>
          </cell>
        </row>
        <row r="740">
          <cell r="A740">
            <v>43479</v>
          </cell>
          <cell r="C740">
            <v>123</v>
          </cell>
          <cell r="D740">
            <v>283925</v>
          </cell>
          <cell r="E740" t="str">
            <v>J-13.5</v>
          </cell>
          <cell r="F740" t="str">
            <v>Concrete Base (Pre-Cast)</v>
          </cell>
          <cell r="G740" t="str">
            <v>22"x30"x2-1/2"</v>
          </cell>
          <cell r="H740">
            <v>125</v>
          </cell>
          <cell r="I740">
            <v>1229</v>
          </cell>
        </row>
        <row r="741">
          <cell r="A741">
            <v>43479</v>
          </cell>
          <cell r="C741">
            <v>178</v>
          </cell>
          <cell r="D741">
            <v>283925</v>
          </cell>
          <cell r="E741" t="str">
            <v>J-13.7</v>
          </cell>
          <cell r="F741" t="str">
            <v>Concrete Base (Pre-Cast)</v>
          </cell>
          <cell r="G741" t="str">
            <v>22"x30"x2-1/2"</v>
          </cell>
          <cell r="H741">
            <v>125</v>
          </cell>
          <cell r="I741">
            <v>1229</v>
          </cell>
        </row>
        <row r="742">
          <cell r="A742">
            <v>43481</v>
          </cell>
          <cell r="C742">
            <v>227</v>
          </cell>
          <cell r="D742">
            <v>283953</v>
          </cell>
          <cell r="E742" t="str">
            <v>J-27.1</v>
          </cell>
          <cell r="F742" t="str">
            <v>Concrete Base (Pre-Cast)</v>
          </cell>
          <cell r="G742" t="str">
            <v>12" x 12" x 3"</v>
          </cell>
          <cell r="H742">
            <v>25</v>
          </cell>
          <cell r="I742">
            <v>1230</v>
          </cell>
        </row>
        <row r="743">
          <cell r="A743">
            <v>43481</v>
          </cell>
          <cell r="C743">
            <v>247</v>
          </cell>
          <cell r="D743">
            <v>283953</v>
          </cell>
          <cell r="E743" t="str">
            <v>J-27.1</v>
          </cell>
          <cell r="F743" t="str">
            <v>Concrete Base (Pre-Cast)</v>
          </cell>
          <cell r="G743" t="str">
            <v>12" x 12" x 3"</v>
          </cell>
          <cell r="H743">
            <v>25</v>
          </cell>
          <cell r="I743">
            <v>1229</v>
          </cell>
        </row>
        <row r="744">
          <cell r="A744">
            <v>43481</v>
          </cell>
          <cell r="C744">
            <v>487</v>
          </cell>
          <cell r="D744">
            <v>283953</v>
          </cell>
          <cell r="E744" t="str">
            <v>J-27.11</v>
          </cell>
          <cell r="F744" t="str">
            <v>Concrete Base (Pre-Cast)</v>
          </cell>
          <cell r="G744" t="str">
            <v>12" x 12" x 3"</v>
          </cell>
          <cell r="H744">
            <v>25</v>
          </cell>
          <cell r="I744" t="str">
            <v>1230*</v>
          </cell>
        </row>
        <row r="745">
          <cell r="A745">
            <v>43481</v>
          </cell>
          <cell r="C745">
            <v>566</v>
          </cell>
          <cell r="D745">
            <v>283953</v>
          </cell>
          <cell r="E745" t="str">
            <v>J-27.13</v>
          </cell>
          <cell r="F745" t="str">
            <v>Concrete Base (Pre-Cast)</v>
          </cell>
          <cell r="G745" t="str">
            <v>12" x 12" x 3"</v>
          </cell>
          <cell r="H745">
            <v>25</v>
          </cell>
          <cell r="I745">
            <v>1233</v>
          </cell>
        </row>
        <row r="746">
          <cell r="A746">
            <v>43481</v>
          </cell>
          <cell r="C746">
            <v>622</v>
          </cell>
          <cell r="D746">
            <v>283953</v>
          </cell>
          <cell r="E746" t="str">
            <v>J-27.15</v>
          </cell>
          <cell r="F746" t="str">
            <v>Concrete Base (Pre-Cast)</v>
          </cell>
          <cell r="G746" t="str">
            <v>12" x 12" x 3"</v>
          </cell>
          <cell r="H746">
            <v>25</v>
          </cell>
          <cell r="I746">
            <v>1233</v>
          </cell>
        </row>
        <row r="747">
          <cell r="A747">
            <v>43481</v>
          </cell>
          <cell r="C747">
            <v>677</v>
          </cell>
          <cell r="D747">
            <v>283953</v>
          </cell>
          <cell r="E747" t="str">
            <v>J-27.17</v>
          </cell>
          <cell r="F747" t="str">
            <v>Concrete Base (Pre-Cast)</v>
          </cell>
          <cell r="G747" t="str">
            <v>12" x 12" x 3"</v>
          </cell>
          <cell r="H747">
            <v>25</v>
          </cell>
          <cell r="I747">
            <v>1233</v>
          </cell>
        </row>
        <row r="748">
          <cell r="A748">
            <v>43481</v>
          </cell>
          <cell r="C748">
            <v>273</v>
          </cell>
          <cell r="D748">
            <v>283953</v>
          </cell>
          <cell r="E748" t="str">
            <v>J-27.3</v>
          </cell>
          <cell r="F748" t="str">
            <v>Concrete Base (Pre-Cast)</v>
          </cell>
          <cell r="G748" t="str">
            <v>12" x 12" x 3"</v>
          </cell>
          <cell r="H748">
            <v>25</v>
          </cell>
          <cell r="I748">
            <v>1230</v>
          </cell>
        </row>
        <row r="749">
          <cell r="A749">
            <v>43481</v>
          </cell>
          <cell r="C749">
            <v>292</v>
          </cell>
          <cell r="D749">
            <v>283953</v>
          </cell>
          <cell r="E749" t="str">
            <v>J-27.3</v>
          </cell>
          <cell r="F749" t="str">
            <v>Concrete Base (Pre-Cast)</v>
          </cell>
          <cell r="G749" t="str">
            <v>12" x 12" x 3"</v>
          </cell>
          <cell r="H749">
            <v>25</v>
          </cell>
          <cell r="I749">
            <v>1229</v>
          </cell>
        </row>
        <row r="750">
          <cell r="A750">
            <v>43481</v>
          </cell>
          <cell r="C750">
            <v>323</v>
          </cell>
          <cell r="D750">
            <v>283953</v>
          </cell>
          <cell r="E750" t="str">
            <v>J-27.5</v>
          </cell>
          <cell r="F750" t="str">
            <v>Concrete Base (Pre-Cast)</v>
          </cell>
          <cell r="G750" t="str">
            <v>12" x 12" x 3"</v>
          </cell>
          <cell r="H750">
            <v>25</v>
          </cell>
          <cell r="I750">
            <v>1230</v>
          </cell>
        </row>
        <row r="751">
          <cell r="A751">
            <v>43481</v>
          </cell>
          <cell r="C751">
            <v>342</v>
          </cell>
          <cell r="D751">
            <v>283953</v>
          </cell>
          <cell r="E751" t="str">
            <v>J-27.5</v>
          </cell>
          <cell r="F751" t="str">
            <v>Concrete Base (Pre-Cast)</v>
          </cell>
          <cell r="G751" t="str">
            <v>12" x 12" x 3"</v>
          </cell>
          <cell r="H751">
            <v>25</v>
          </cell>
          <cell r="I751">
            <v>1229</v>
          </cell>
        </row>
        <row r="752">
          <cell r="A752">
            <v>43481</v>
          </cell>
          <cell r="C752">
            <v>378</v>
          </cell>
          <cell r="D752">
            <v>283953</v>
          </cell>
          <cell r="E752" t="str">
            <v>J-27.7</v>
          </cell>
          <cell r="F752" t="str">
            <v>Concrete Base (Pre-Cast)</v>
          </cell>
          <cell r="G752" t="str">
            <v>12" x 12" x 3"</v>
          </cell>
          <cell r="H752">
            <v>25</v>
          </cell>
          <cell r="I752">
            <v>1230</v>
          </cell>
        </row>
        <row r="753">
          <cell r="A753">
            <v>43481</v>
          </cell>
          <cell r="C753">
            <v>396</v>
          </cell>
          <cell r="D753">
            <v>283953</v>
          </cell>
          <cell r="E753" t="str">
            <v>J-27.7</v>
          </cell>
          <cell r="F753" t="str">
            <v>Concrete Base (Pre-Cast)</v>
          </cell>
          <cell r="G753" t="str">
            <v>12" x 12" x 3"</v>
          </cell>
          <cell r="H753">
            <v>25</v>
          </cell>
          <cell r="I753">
            <v>1229</v>
          </cell>
        </row>
        <row r="754">
          <cell r="A754">
            <v>43481</v>
          </cell>
          <cell r="C754">
            <v>434</v>
          </cell>
          <cell r="D754">
            <v>283953</v>
          </cell>
          <cell r="E754" t="str">
            <v>J-27.9</v>
          </cell>
          <cell r="F754" t="str">
            <v>Concrete Base (Pre-Cast)</v>
          </cell>
          <cell r="G754" t="str">
            <v>12" x 12" x 3"</v>
          </cell>
          <cell r="H754">
            <v>25</v>
          </cell>
          <cell r="I754">
            <v>1230</v>
          </cell>
        </row>
        <row r="755">
          <cell r="A755">
            <v>43481</v>
          </cell>
          <cell r="C755">
            <v>452</v>
          </cell>
          <cell r="D755">
            <v>283953</v>
          </cell>
          <cell r="E755" t="str">
            <v>J-27.9</v>
          </cell>
          <cell r="F755" t="str">
            <v>Concrete Base (Pre-Cast)</v>
          </cell>
          <cell r="G755" t="str">
            <v>12" x 12" x 3"</v>
          </cell>
          <cell r="H755">
            <v>25</v>
          </cell>
          <cell r="I755">
            <v>1229</v>
          </cell>
        </row>
        <row r="756">
          <cell r="A756">
            <v>43481</v>
          </cell>
          <cell r="C756">
            <v>729</v>
          </cell>
          <cell r="D756">
            <v>284181</v>
          </cell>
          <cell r="E756" t="str">
            <v>J-34.2</v>
          </cell>
          <cell r="F756" t="str">
            <v>Concrete Base (Pre-Cast)</v>
          </cell>
          <cell r="G756" t="str">
            <v>12" x 12" x 3"</v>
          </cell>
          <cell r="H756">
            <v>25</v>
          </cell>
          <cell r="I756">
            <v>1233</v>
          </cell>
        </row>
        <row r="757">
          <cell r="A757">
            <v>43481</v>
          </cell>
          <cell r="C757">
            <v>788</v>
          </cell>
          <cell r="D757">
            <v>284182</v>
          </cell>
          <cell r="E757" t="str">
            <v>J-35.2</v>
          </cell>
          <cell r="F757" t="str">
            <v>Concrete Base (Pre-Cast)</v>
          </cell>
          <cell r="G757" t="str">
            <v>12" x 12" x 3"</v>
          </cell>
          <cell r="H757">
            <v>25</v>
          </cell>
          <cell r="I757">
            <v>1233</v>
          </cell>
        </row>
        <row r="758">
          <cell r="A758">
            <v>43481</v>
          </cell>
          <cell r="C758">
            <v>832</v>
          </cell>
          <cell r="D758">
            <v>284183</v>
          </cell>
          <cell r="E758" t="str">
            <v>J-36.2</v>
          </cell>
          <cell r="F758" t="str">
            <v>Concrete Base (Pre-Cast)</v>
          </cell>
          <cell r="G758" t="str">
            <v>12" x 12" x 3"</v>
          </cell>
          <cell r="H758">
            <v>25</v>
          </cell>
          <cell r="I758">
            <v>1233</v>
          </cell>
        </row>
        <row r="759">
          <cell r="A759">
            <v>82001</v>
          </cell>
          <cell r="C759">
            <v>531</v>
          </cell>
          <cell r="D759">
            <v>283953</v>
          </cell>
          <cell r="E759" t="str">
            <v>J-27.13</v>
          </cell>
          <cell r="F759" t="str">
            <v>Gaskets, full face, A.N.S.I. 150#</v>
          </cell>
          <cell r="G759" t="str">
            <v>2"</v>
          </cell>
          <cell r="H759">
            <v>0.28000000000000003</v>
          </cell>
          <cell r="I759">
            <v>1233</v>
          </cell>
        </row>
        <row r="760">
          <cell r="A760">
            <v>82003</v>
          </cell>
          <cell r="C760">
            <v>127</v>
          </cell>
          <cell r="D760">
            <v>283925</v>
          </cell>
          <cell r="E760" t="str">
            <v>J-13.5</v>
          </cell>
          <cell r="F760" t="str">
            <v>Gaskets, full face, A.N.S.I. 150#</v>
          </cell>
          <cell r="G760" t="str">
            <v>4"</v>
          </cell>
          <cell r="H760">
            <v>0.64</v>
          </cell>
          <cell r="I760">
            <v>1229</v>
          </cell>
        </row>
        <row r="761">
          <cell r="A761">
            <v>82003</v>
          </cell>
          <cell r="C761">
            <v>722</v>
          </cell>
          <cell r="D761">
            <v>284181</v>
          </cell>
          <cell r="E761" t="str">
            <v>J-34.2</v>
          </cell>
          <cell r="F761" t="str">
            <v>Gaskets, full face, A.N.S.I. 150#</v>
          </cell>
          <cell r="G761" t="str">
            <v>4"</v>
          </cell>
          <cell r="H761">
            <v>0.64</v>
          </cell>
          <cell r="I761">
            <v>1233</v>
          </cell>
        </row>
        <row r="762">
          <cell r="A762">
            <v>82005</v>
          </cell>
          <cell r="C762">
            <v>846</v>
          </cell>
          <cell r="D762">
            <v>284183</v>
          </cell>
          <cell r="E762" t="str">
            <v>J-36.2</v>
          </cell>
          <cell r="F762" t="str">
            <v>Gaskets, Ring Type, A.N.S.I. 150#</v>
          </cell>
          <cell r="G762" t="str">
            <v>8"</v>
          </cell>
          <cell r="H762">
            <v>2.38</v>
          </cell>
          <cell r="I762">
            <v>1233</v>
          </cell>
        </row>
        <row r="763">
          <cell r="A763">
            <v>82008</v>
          </cell>
          <cell r="C763">
            <v>782</v>
          </cell>
          <cell r="D763">
            <v>284182</v>
          </cell>
          <cell r="E763" t="str">
            <v>J-35.2</v>
          </cell>
          <cell r="F763" t="str">
            <v>Gaskets, Ring, A.N.S.I. 150#</v>
          </cell>
          <cell r="G763" t="str">
            <v>6"</v>
          </cell>
          <cell r="H763">
            <v>1.37</v>
          </cell>
          <cell r="I763">
            <v>1233</v>
          </cell>
        </row>
        <row r="764">
          <cell r="A764">
            <v>82027</v>
          </cell>
          <cell r="C764">
            <v>911</v>
          </cell>
          <cell r="D764">
            <v>284177</v>
          </cell>
          <cell r="E764" t="str">
            <v>J-37.2</v>
          </cell>
          <cell r="F764" t="str">
            <v>Gaskets, Ring, A.N.S.I. 150#</v>
          </cell>
          <cell r="G764" t="str">
            <v>12"</v>
          </cell>
          <cell r="H764">
            <v>3.75</v>
          </cell>
          <cell r="I764">
            <v>1223</v>
          </cell>
        </row>
        <row r="765">
          <cell r="A765">
            <v>82185</v>
          </cell>
          <cell r="C765">
            <v>24</v>
          </cell>
          <cell r="D765">
            <v>283925</v>
          </cell>
          <cell r="E765" t="str">
            <v>J-13.1</v>
          </cell>
          <cell r="F765" t="str">
            <v>Gaskets, full face, A.N.S.I. 150#</v>
          </cell>
          <cell r="G765" t="str">
            <v>2"</v>
          </cell>
          <cell r="H765">
            <v>0.81</v>
          </cell>
          <cell r="I765">
            <v>1229</v>
          </cell>
        </row>
        <row r="766">
          <cell r="A766">
            <v>82185</v>
          </cell>
          <cell r="C766">
            <v>49</v>
          </cell>
          <cell r="D766">
            <v>283925</v>
          </cell>
          <cell r="E766" t="str">
            <v>J-13.3</v>
          </cell>
          <cell r="F766" t="str">
            <v>Gaskets, full face, A.N.S.I. 150#</v>
          </cell>
          <cell r="G766" t="str">
            <v>2"</v>
          </cell>
          <cell r="H766">
            <v>0.81</v>
          </cell>
          <cell r="I766">
            <v>1230</v>
          </cell>
        </row>
        <row r="767">
          <cell r="A767">
            <v>82185</v>
          </cell>
          <cell r="C767">
            <v>69</v>
          </cell>
          <cell r="D767">
            <v>283925</v>
          </cell>
          <cell r="E767" t="str">
            <v>J-13.3</v>
          </cell>
          <cell r="F767" t="str">
            <v>Gaskets, full face, A.N.S.I. 150#</v>
          </cell>
          <cell r="G767" t="str">
            <v>2"</v>
          </cell>
          <cell r="H767">
            <v>0.81</v>
          </cell>
          <cell r="I767">
            <v>1229</v>
          </cell>
        </row>
        <row r="768">
          <cell r="A768">
            <v>82185</v>
          </cell>
          <cell r="C768">
            <v>94</v>
          </cell>
          <cell r="D768">
            <v>283925</v>
          </cell>
          <cell r="E768" t="str">
            <v>J-13.5</v>
          </cell>
          <cell r="F768" t="str">
            <v>Gaskets, full face, A.N.S.I. 150#</v>
          </cell>
          <cell r="G768" t="str">
            <v>2"</v>
          </cell>
          <cell r="H768">
            <v>0.81</v>
          </cell>
          <cell r="I768">
            <v>1228</v>
          </cell>
        </row>
        <row r="769">
          <cell r="A769">
            <v>82185</v>
          </cell>
          <cell r="C769">
            <v>98</v>
          </cell>
          <cell r="D769">
            <v>283925</v>
          </cell>
          <cell r="E769" t="str">
            <v>J-13.5</v>
          </cell>
          <cell r="F769" t="str">
            <v>Gaskets, full face, A.N.S.I. 150#</v>
          </cell>
          <cell r="G769" t="str">
            <v>2"</v>
          </cell>
          <cell r="H769">
            <v>0.81</v>
          </cell>
          <cell r="I769">
            <v>1230</v>
          </cell>
        </row>
        <row r="770">
          <cell r="A770">
            <v>82185</v>
          </cell>
          <cell r="C770">
            <v>148</v>
          </cell>
          <cell r="D770">
            <v>283925</v>
          </cell>
          <cell r="E770" t="str">
            <v>J-13.7</v>
          </cell>
          <cell r="F770" t="str">
            <v>Gaskets, full face, A.N.S.I. 150#</v>
          </cell>
          <cell r="G770" t="str">
            <v>2"</v>
          </cell>
          <cell r="H770">
            <v>0.81</v>
          </cell>
          <cell r="I770">
            <v>1228</v>
          </cell>
        </row>
        <row r="771">
          <cell r="A771">
            <v>82185</v>
          </cell>
          <cell r="C771">
            <v>152</v>
          </cell>
          <cell r="D771">
            <v>283925</v>
          </cell>
          <cell r="E771" t="str">
            <v>J-13.7</v>
          </cell>
          <cell r="F771" t="str">
            <v>Gaskets, full face, A.N.S.I. 150#</v>
          </cell>
          <cell r="G771" t="str">
            <v>2"</v>
          </cell>
          <cell r="H771">
            <v>0.81</v>
          </cell>
          <cell r="I771">
            <v>1230</v>
          </cell>
        </row>
        <row r="772">
          <cell r="A772">
            <v>82185</v>
          </cell>
          <cell r="C772">
            <v>220</v>
          </cell>
          <cell r="D772">
            <v>283953</v>
          </cell>
          <cell r="E772" t="str">
            <v>J-27.1</v>
          </cell>
          <cell r="F772" t="str">
            <v>Gaskets, full face, A.N.S.I. 150#</v>
          </cell>
          <cell r="G772" t="str">
            <v>2"</v>
          </cell>
          <cell r="H772">
            <v>0.81</v>
          </cell>
          <cell r="I772">
            <v>1230</v>
          </cell>
        </row>
        <row r="773">
          <cell r="A773">
            <v>82185</v>
          </cell>
          <cell r="C773">
            <v>476</v>
          </cell>
          <cell r="D773">
            <v>283953</v>
          </cell>
          <cell r="E773" t="str">
            <v>J-27.11</v>
          </cell>
          <cell r="F773" t="str">
            <v>Gaskets, full face, A.N.S.I. 150#</v>
          </cell>
          <cell r="G773" t="str">
            <v>2"</v>
          </cell>
          <cell r="H773">
            <v>0.81</v>
          </cell>
          <cell r="I773" t="str">
            <v>1230*</v>
          </cell>
        </row>
        <row r="774">
          <cell r="A774">
            <v>82185</v>
          </cell>
          <cell r="C774">
            <v>589</v>
          </cell>
          <cell r="D774">
            <v>283953</v>
          </cell>
          <cell r="E774" t="str">
            <v>J-27.15</v>
          </cell>
          <cell r="F774" t="str">
            <v>Gaskets, full face, A.N.S.I. 150#</v>
          </cell>
          <cell r="G774" t="str">
            <v>2"</v>
          </cell>
          <cell r="H774">
            <v>0.81</v>
          </cell>
          <cell r="I774">
            <v>1233</v>
          </cell>
        </row>
        <row r="775">
          <cell r="A775">
            <v>82185</v>
          </cell>
          <cell r="C775">
            <v>264</v>
          </cell>
          <cell r="D775">
            <v>283953</v>
          </cell>
          <cell r="E775" t="str">
            <v>J-27.3</v>
          </cell>
          <cell r="F775" t="str">
            <v>Gaskets, full face, A.N.S.I. 150#</v>
          </cell>
          <cell r="G775" t="str">
            <v>2"</v>
          </cell>
          <cell r="H775">
            <v>0.81</v>
          </cell>
          <cell r="I775">
            <v>1230</v>
          </cell>
        </row>
        <row r="776">
          <cell r="A776">
            <v>82185</v>
          </cell>
          <cell r="C776">
            <v>287</v>
          </cell>
          <cell r="D776">
            <v>283953</v>
          </cell>
          <cell r="E776" t="str">
            <v>J-27.3</v>
          </cell>
          <cell r="F776" t="str">
            <v>Gaskets, full face, A.N.S.I. 150#</v>
          </cell>
          <cell r="G776" t="str">
            <v>2"</v>
          </cell>
          <cell r="H776">
            <v>0.81</v>
          </cell>
          <cell r="I776">
            <v>1229</v>
          </cell>
        </row>
        <row r="777">
          <cell r="A777">
            <v>82185</v>
          </cell>
          <cell r="C777">
            <v>313</v>
          </cell>
          <cell r="D777">
            <v>283953</v>
          </cell>
          <cell r="E777" t="str">
            <v>J-27.5</v>
          </cell>
          <cell r="F777" t="str">
            <v>Gaskets, full face, A.N.S.I. 150#</v>
          </cell>
          <cell r="G777" t="str">
            <v>2"</v>
          </cell>
          <cell r="H777">
            <v>0.81</v>
          </cell>
          <cell r="I777">
            <v>1230</v>
          </cell>
        </row>
        <row r="778">
          <cell r="A778">
            <v>82185</v>
          </cell>
          <cell r="C778">
            <v>368</v>
          </cell>
          <cell r="D778">
            <v>283953</v>
          </cell>
          <cell r="E778" t="str">
            <v>J-27.7</v>
          </cell>
          <cell r="F778" t="str">
            <v>Gaskets, full face, A.N.S.I. 150#</v>
          </cell>
          <cell r="G778" t="str">
            <v>2"</v>
          </cell>
          <cell r="H778">
            <v>0.81</v>
          </cell>
          <cell r="I778">
            <v>1230</v>
          </cell>
        </row>
        <row r="779">
          <cell r="A779">
            <v>82185</v>
          </cell>
          <cell r="C779">
            <v>363</v>
          </cell>
          <cell r="D779">
            <v>283953</v>
          </cell>
          <cell r="E779" t="str">
            <v>J-27.7</v>
          </cell>
          <cell r="F779" t="str">
            <v>Gaskets, full face, A.N.S.I. 150#</v>
          </cell>
          <cell r="G779" t="str">
            <v>2"</v>
          </cell>
          <cell r="H779">
            <v>0.81</v>
          </cell>
          <cell r="I779">
            <v>1228</v>
          </cell>
        </row>
        <row r="780">
          <cell r="A780">
            <v>82185</v>
          </cell>
          <cell r="C780">
            <v>420</v>
          </cell>
          <cell r="D780">
            <v>283953</v>
          </cell>
          <cell r="E780" t="str">
            <v>J-27.9</v>
          </cell>
          <cell r="F780" t="str">
            <v>Gaskets, full face, A.N.S.I. 150#</v>
          </cell>
          <cell r="G780" t="str">
            <v>2"</v>
          </cell>
          <cell r="H780">
            <v>0.81</v>
          </cell>
          <cell r="I780">
            <v>1228</v>
          </cell>
        </row>
        <row r="781">
          <cell r="A781">
            <v>82185</v>
          </cell>
          <cell r="C781">
            <v>425</v>
          </cell>
          <cell r="D781">
            <v>283953</v>
          </cell>
          <cell r="E781" t="str">
            <v>J-27.9</v>
          </cell>
          <cell r="F781" t="str">
            <v>Gaskets, full face, A.N.S.I. 150#</v>
          </cell>
          <cell r="G781" t="str">
            <v>2"</v>
          </cell>
          <cell r="H781">
            <v>0.81</v>
          </cell>
          <cell r="I781">
            <v>1230</v>
          </cell>
        </row>
        <row r="782">
          <cell r="A782">
            <v>82185</v>
          </cell>
          <cell r="C782">
            <v>702</v>
          </cell>
          <cell r="D782">
            <v>284181</v>
          </cell>
          <cell r="E782" t="str">
            <v>J-34.2</v>
          </cell>
          <cell r="F782" t="str">
            <v>Gaskets, full face, A.N.S.I. 150#</v>
          </cell>
          <cell r="G782" t="str">
            <v>2"</v>
          </cell>
          <cell r="H782">
            <v>0.81</v>
          </cell>
          <cell r="I782">
            <v>1228</v>
          </cell>
        </row>
        <row r="783">
          <cell r="A783">
            <v>82185</v>
          </cell>
          <cell r="C783">
            <v>707</v>
          </cell>
          <cell r="D783">
            <v>284181</v>
          </cell>
          <cell r="E783" t="str">
            <v>J-34.2</v>
          </cell>
          <cell r="F783" t="str">
            <v>Gaskets, full face, A.N.S.I. 150#</v>
          </cell>
          <cell r="G783" t="str">
            <v>2"</v>
          </cell>
          <cell r="H783">
            <v>0.81</v>
          </cell>
          <cell r="I783">
            <v>1233</v>
          </cell>
        </row>
        <row r="784">
          <cell r="A784">
            <v>82185</v>
          </cell>
          <cell r="C784">
            <v>769</v>
          </cell>
          <cell r="D784">
            <v>284182</v>
          </cell>
          <cell r="E784" t="str">
            <v>J-35.2</v>
          </cell>
          <cell r="F784" t="str">
            <v>Gaskets, full face, A.N.S.I. 150#</v>
          </cell>
          <cell r="G784" t="str">
            <v>2"</v>
          </cell>
          <cell r="H784">
            <v>0.81</v>
          </cell>
          <cell r="I784">
            <v>1233</v>
          </cell>
        </row>
        <row r="785">
          <cell r="A785">
            <v>82186</v>
          </cell>
          <cell r="C785">
            <v>541</v>
          </cell>
          <cell r="D785">
            <v>283953</v>
          </cell>
          <cell r="E785" t="str">
            <v>J-27.13</v>
          </cell>
          <cell r="F785" t="str">
            <v>Gaskets, full face, A.N.S.I. 150#</v>
          </cell>
          <cell r="G785" t="str">
            <v>3"</v>
          </cell>
          <cell r="H785">
            <v>0.94</v>
          </cell>
          <cell r="I785">
            <v>1233</v>
          </cell>
        </row>
        <row r="786">
          <cell r="A786">
            <v>82186</v>
          </cell>
          <cell r="C786">
            <v>599</v>
          </cell>
          <cell r="D786">
            <v>283953</v>
          </cell>
          <cell r="E786" t="str">
            <v>J-27.15</v>
          </cell>
          <cell r="F786" t="str">
            <v>Gaskets, full face, A.N.S.I. 150#</v>
          </cell>
          <cell r="G786" t="str">
            <v>3"</v>
          </cell>
          <cell r="H786">
            <v>0.94</v>
          </cell>
          <cell r="I786">
            <v>1233</v>
          </cell>
        </row>
        <row r="787">
          <cell r="A787">
            <v>82186</v>
          </cell>
          <cell r="C787">
            <v>647</v>
          </cell>
          <cell r="D787">
            <v>283953</v>
          </cell>
          <cell r="E787" t="str">
            <v>J-27.17</v>
          </cell>
          <cell r="F787" t="str">
            <v>Gaskets, full face, A.N.S.I. 150#</v>
          </cell>
          <cell r="G787" t="str">
            <v>3"</v>
          </cell>
          <cell r="H787">
            <v>0.94</v>
          </cell>
          <cell r="I787">
            <v>1233</v>
          </cell>
        </row>
        <row r="788">
          <cell r="A788">
            <v>82186</v>
          </cell>
          <cell r="C788">
            <v>347</v>
          </cell>
          <cell r="D788">
            <v>283953</v>
          </cell>
          <cell r="E788" t="str">
            <v>J-27.5</v>
          </cell>
          <cell r="F788" t="str">
            <v>Gaskets, full face, A.N.S.I. 150#</v>
          </cell>
          <cell r="G788" t="str">
            <v>3"</v>
          </cell>
          <cell r="H788">
            <v>0.94</v>
          </cell>
          <cell r="I788">
            <v>1229</v>
          </cell>
        </row>
        <row r="789">
          <cell r="A789">
            <v>82186</v>
          </cell>
          <cell r="C789">
            <v>401</v>
          </cell>
          <cell r="D789">
            <v>283953</v>
          </cell>
          <cell r="E789" t="str">
            <v>J-27.7</v>
          </cell>
          <cell r="F789" t="str">
            <v>Gaskets, full face, A.N.S.I. 150#</v>
          </cell>
          <cell r="G789" t="str">
            <v>3"</v>
          </cell>
          <cell r="H789">
            <v>0.94</v>
          </cell>
          <cell r="I789">
            <v>1229</v>
          </cell>
        </row>
        <row r="790">
          <cell r="A790">
            <v>82186</v>
          </cell>
          <cell r="C790">
            <v>891</v>
          </cell>
          <cell r="D790">
            <v>284177</v>
          </cell>
          <cell r="E790" t="str">
            <v>J-37.2</v>
          </cell>
          <cell r="F790" t="str">
            <v>Gaskets, full face, A.N.S.I. 150#</v>
          </cell>
          <cell r="G790" t="str">
            <v>3"</v>
          </cell>
          <cell r="H790">
            <v>0.94</v>
          </cell>
          <cell r="I790">
            <v>1228</v>
          </cell>
        </row>
        <row r="791">
          <cell r="A791">
            <v>82186</v>
          </cell>
          <cell r="C791">
            <v>761</v>
          </cell>
          <cell r="D791">
            <v>284182</v>
          </cell>
          <cell r="E791" t="str">
            <v>J-35.2</v>
          </cell>
          <cell r="F791" t="str">
            <v>Gaskets, full face, A.N.S.I. 150#</v>
          </cell>
          <cell r="G791" t="str">
            <v>3"</v>
          </cell>
          <cell r="H791">
            <v>0.94</v>
          </cell>
          <cell r="I791">
            <v>1228</v>
          </cell>
        </row>
        <row r="792">
          <cell r="A792">
            <v>82186</v>
          </cell>
          <cell r="C792">
            <v>766</v>
          </cell>
          <cell r="D792">
            <v>284182</v>
          </cell>
          <cell r="E792" t="str">
            <v>J-35.2</v>
          </cell>
          <cell r="F792" t="str">
            <v>Gaskets, full face, A.N.S.I. 150#</v>
          </cell>
          <cell r="G792" t="str">
            <v>3"</v>
          </cell>
          <cell r="H792">
            <v>0.94</v>
          </cell>
          <cell r="I792">
            <v>1233</v>
          </cell>
        </row>
        <row r="793">
          <cell r="A793">
            <v>82186</v>
          </cell>
          <cell r="C793">
            <v>823</v>
          </cell>
          <cell r="D793">
            <v>284183</v>
          </cell>
          <cell r="E793" t="str">
            <v>J-36.2</v>
          </cell>
          <cell r="F793" t="str">
            <v>Gaskets, full face, A.N.S.I. 150#</v>
          </cell>
          <cell r="G793" t="str">
            <v>3"</v>
          </cell>
          <cell r="H793">
            <v>0.94</v>
          </cell>
          <cell r="I793">
            <v>1228</v>
          </cell>
        </row>
        <row r="794">
          <cell r="A794">
            <v>82186</v>
          </cell>
          <cell r="C794">
            <v>830</v>
          </cell>
          <cell r="D794">
            <v>284183</v>
          </cell>
          <cell r="E794" t="str">
            <v>J-36.2</v>
          </cell>
          <cell r="F794" t="str">
            <v>Gaskets, full face, A.N.S.I. 150#</v>
          </cell>
          <cell r="G794" t="str">
            <v>3"</v>
          </cell>
          <cell r="H794">
            <v>0.94</v>
          </cell>
          <cell r="I794">
            <v>1233</v>
          </cell>
        </row>
        <row r="795">
          <cell r="A795">
            <v>82187</v>
          </cell>
          <cell r="C795">
            <v>182</v>
          </cell>
          <cell r="D795">
            <v>283925</v>
          </cell>
          <cell r="E795" t="str">
            <v>J-13.7</v>
          </cell>
          <cell r="F795" t="str">
            <v>Gaskets, full face, A.N.S.I. 150#</v>
          </cell>
          <cell r="G795" t="str">
            <v>4"</v>
          </cell>
          <cell r="H795">
            <v>1.3</v>
          </cell>
          <cell r="I795">
            <v>1229</v>
          </cell>
        </row>
        <row r="796">
          <cell r="A796">
            <v>82187</v>
          </cell>
          <cell r="C796">
            <v>506</v>
          </cell>
          <cell r="D796">
            <v>283953</v>
          </cell>
          <cell r="E796" t="str">
            <v>J-27.11</v>
          </cell>
          <cell r="F796" t="str">
            <v>Gaskets, full face, A.N.S.I. 150#</v>
          </cell>
          <cell r="G796" t="str">
            <v>4"</v>
          </cell>
          <cell r="H796">
            <v>1.3</v>
          </cell>
          <cell r="I796" t="str">
            <v>1229*</v>
          </cell>
        </row>
        <row r="797">
          <cell r="A797">
            <v>82187</v>
          </cell>
          <cell r="C797">
            <v>657</v>
          </cell>
          <cell r="D797">
            <v>283953</v>
          </cell>
          <cell r="E797" t="str">
            <v>J-27.17</v>
          </cell>
          <cell r="F797" t="str">
            <v>Gaskets, full face, A.N.S.I. 150#</v>
          </cell>
          <cell r="G797" t="str">
            <v>4"</v>
          </cell>
          <cell r="H797">
            <v>1.3</v>
          </cell>
          <cell r="I797">
            <v>1233</v>
          </cell>
        </row>
        <row r="798">
          <cell r="A798">
            <v>82187</v>
          </cell>
          <cell r="C798">
            <v>457</v>
          </cell>
          <cell r="D798">
            <v>283953</v>
          </cell>
          <cell r="E798" t="str">
            <v>J-27.9</v>
          </cell>
          <cell r="F798" t="str">
            <v>Gaskets, full face, A.N.S.I. 150#</v>
          </cell>
          <cell r="G798" t="str">
            <v>4"</v>
          </cell>
          <cell r="H798">
            <v>1.3</v>
          </cell>
          <cell r="I798">
            <v>1229</v>
          </cell>
        </row>
        <row r="799">
          <cell r="A799">
            <v>82187</v>
          </cell>
          <cell r="C799">
            <v>886</v>
          </cell>
          <cell r="D799">
            <v>284177</v>
          </cell>
          <cell r="E799" t="str">
            <v>J-37.2</v>
          </cell>
          <cell r="F799" t="str">
            <v>Gaskets, full face, A.N.S.I. 150#</v>
          </cell>
          <cell r="G799" t="str">
            <v>4"</v>
          </cell>
          <cell r="H799">
            <v>1.3</v>
          </cell>
          <cell r="I799">
            <v>1228</v>
          </cell>
        </row>
        <row r="800">
          <cell r="A800">
            <v>82187</v>
          </cell>
          <cell r="C800">
            <v>723</v>
          </cell>
          <cell r="D800">
            <v>284181</v>
          </cell>
          <cell r="E800" t="str">
            <v>J-34.2</v>
          </cell>
          <cell r="F800" t="str">
            <v>Gaskets, full face, A.N.S.I. 150#</v>
          </cell>
          <cell r="G800" t="str">
            <v>4"</v>
          </cell>
          <cell r="H800">
            <v>1.3</v>
          </cell>
          <cell r="I800">
            <v>1233</v>
          </cell>
        </row>
        <row r="801">
          <cell r="A801">
            <v>82187</v>
          </cell>
          <cell r="C801">
            <v>833</v>
          </cell>
          <cell r="D801">
            <v>284183</v>
          </cell>
          <cell r="E801" t="str">
            <v>J-36.2</v>
          </cell>
          <cell r="F801" t="str">
            <v>Gaskets, full face, A.N.S.I. 150#</v>
          </cell>
          <cell r="G801" t="str">
            <v>4"</v>
          </cell>
          <cell r="H801">
            <v>1.3</v>
          </cell>
          <cell r="I801">
            <v>1233</v>
          </cell>
        </row>
        <row r="802">
          <cell r="A802">
            <v>82188</v>
          </cell>
          <cell r="C802">
            <v>571</v>
          </cell>
          <cell r="D802">
            <v>283953</v>
          </cell>
          <cell r="E802" t="str">
            <v>J-27.13</v>
          </cell>
          <cell r="F802" t="str">
            <v>Gaskets, full face, A.N.S.I. 150#</v>
          </cell>
          <cell r="G802" t="str">
            <v>6"</v>
          </cell>
          <cell r="H802">
            <v>1.87</v>
          </cell>
          <cell r="I802">
            <v>1233</v>
          </cell>
        </row>
        <row r="803">
          <cell r="A803">
            <v>82188</v>
          </cell>
          <cell r="C803">
            <v>628</v>
          </cell>
          <cell r="D803">
            <v>283953</v>
          </cell>
          <cell r="E803" t="str">
            <v>J-27.15</v>
          </cell>
          <cell r="F803" t="str">
            <v>Gaskets, full face, A.N.S.I. 150#</v>
          </cell>
          <cell r="G803" t="str">
            <v>6"</v>
          </cell>
          <cell r="H803">
            <v>1.87</v>
          </cell>
          <cell r="I803">
            <v>1233</v>
          </cell>
        </row>
        <row r="804">
          <cell r="A804">
            <v>82188</v>
          </cell>
          <cell r="C804">
            <v>898</v>
          </cell>
          <cell r="D804">
            <v>284177</v>
          </cell>
          <cell r="E804" t="str">
            <v>J-37.2</v>
          </cell>
          <cell r="F804" t="str">
            <v>Gaskets, full face, A.N.S.I. 150#</v>
          </cell>
          <cell r="G804" t="str">
            <v>6"</v>
          </cell>
          <cell r="H804">
            <v>1.87</v>
          </cell>
          <cell r="I804">
            <v>1223</v>
          </cell>
        </row>
        <row r="805">
          <cell r="A805">
            <v>82188</v>
          </cell>
          <cell r="C805">
            <v>783</v>
          </cell>
          <cell r="D805">
            <v>284182</v>
          </cell>
          <cell r="E805" t="str">
            <v>J-35.2</v>
          </cell>
          <cell r="F805" t="str">
            <v>Gaskets, full face, A.N.S.I. 150#</v>
          </cell>
          <cell r="G805" t="str">
            <v>6"</v>
          </cell>
          <cell r="H805">
            <v>1.87</v>
          </cell>
          <cell r="I805">
            <v>1233</v>
          </cell>
        </row>
        <row r="806">
          <cell r="A806">
            <v>82189</v>
          </cell>
          <cell r="C806">
            <v>687</v>
          </cell>
          <cell r="D806">
            <v>283953</v>
          </cell>
          <cell r="E806" t="str">
            <v>J-27.17</v>
          </cell>
          <cell r="F806" t="str">
            <v>Gaskets, full face, A.N.S.I. 150#</v>
          </cell>
          <cell r="G806" t="str">
            <v>8"</v>
          </cell>
          <cell r="H806">
            <v>2.73</v>
          </cell>
          <cell r="I806">
            <v>1233</v>
          </cell>
        </row>
        <row r="807">
          <cell r="A807">
            <v>82189</v>
          </cell>
          <cell r="C807">
            <v>847</v>
          </cell>
          <cell r="D807">
            <v>284183</v>
          </cell>
          <cell r="E807" t="str">
            <v>J-36.2</v>
          </cell>
          <cell r="F807" t="str">
            <v>Gaskets, full face, A.N.S.I. 150#</v>
          </cell>
          <cell r="G807" t="str">
            <v>8"</v>
          </cell>
          <cell r="H807">
            <v>2.73</v>
          </cell>
          <cell r="I807">
            <v>1233</v>
          </cell>
        </row>
        <row r="808">
          <cell r="A808">
            <v>82255</v>
          </cell>
          <cell r="C808">
            <v>95</v>
          </cell>
          <cell r="D808">
            <v>283925</v>
          </cell>
          <cell r="E808" t="str">
            <v>J-13.5</v>
          </cell>
          <cell r="F808" t="str">
            <v>Gaskets, Glass - Epoxy, A.N.S.I. 150#</v>
          </cell>
          <cell r="G808" t="str">
            <v>2"</v>
          </cell>
          <cell r="H808">
            <v>10.6</v>
          </cell>
          <cell r="I808">
            <v>1228</v>
          </cell>
        </row>
        <row r="809">
          <cell r="A809">
            <v>82255</v>
          </cell>
          <cell r="C809">
            <v>149</v>
          </cell>
          <cell r="D809">
            <v>283925</v>
          </cell>
          <cell r="E809" t="str">
            <v>J-13.7</v>
          </cell>
          <cell r="F809" t="str">
            <v>Gaskets, Glass - Epoxy, A.N.S.I. 150#</v>
          </cell>
          <cell r="G809" t="str">
            <v>2"</v>
          </cell>
          <cell r="H809">
            <v>10.6</v>
          </cell>
          <cell r="I809">
            <v>1228</v>
          </cell>
        </row>
        <row r="810">
          <cell r="A810">
            <v>82255</v>
          </cell>
          <cell r="C810">
            <v>364</v>
          </cell>
          <cell r="D810">
            <v>283953</v>
          </cell>
          <cell r="E810" t="str">
            <v>J-27.7</v>
          </cell>
          <cell r="F810" t="str">
            <v>Gaskets, Glass - Epoxy, A.N.S.I. 150#</v>
          </cell>
          <cell r="G810" t="str">
            <v>2"</v>
          </cell>
          <cell r="H810">
            <v>10.6</v>
          </cell>
          <cell r="I810">
            <v>1228</v>
          </cell>
        </row>
        <row r="811">
          <cell r="A811">
            <v>82255</v>
          </cell>
          <cell r="C811">
            <v>421</v>
          </cell>
          <cell r="D811">
            <v>283953</v>
          </cell>
          <cell r="E811" t="str">
            <v>J-27.9</v>
          </cell>
          <cell r="F811" t="str">
            <v>Gaskets, Glass - Epoxy, A.N.S.I. 150#</v>
          </cell>
          <cell r="G811" t="str">
            <v>2"</v>
          </cell>
          <cell r="H811">
            <v>10.6</v>
          </cell>
          <cell r="I811">
            <v>1228</v>
          </cell>
        </row>
        <row r="812">
          <cell r="A812">
            <v>82256</v>
          </cell>
          <cell r="C812">
            <v>892</v>
          </cell>
          <cell r="D812">
            <v>284177</v>
          </cell>
          <cell r="E812" t="str">
            <v>J-37.2</v>
          </cell>
          <cell r="F812" t="str">
            <v>Gaskets, Glass - Epoxy, A.N.S.I. 150#</v>
          </cell>
          <cell r="G812" t="str">
            <v>3"</v>
          </cell>
          <cell r="H812">
            <v>12.65</v>
          </cell>
          <cell r="I812">
            <v>1228</v>
          </cell>
        </row>
        <row r="813">
          <cell r="A813">
            <v>82257</v>
          </cell>
          <cell r="C813">
            <v>887</v>
          </cell>
          <cell r="D813">
            <v>284177</v>
          </cell>
          <cell r="E813" t="str">
            <v>J-37.2</v>
          </cell>
          <cell r="F813" t="str">
            <v>Gaskets, Glass - Epoxy, A.N.S.I. 150#</v>
          </cell>
          <cell r="G813" t="str">
            <v>4"</v>
          </cell>
          <cell r="H813">
            <v>15.95</v>
          </cell>
          <cell r="I813">
            <v>1228</v>
          </cell>
        </row>
        <row r="814">
          <cell r="A814">
            <v>176039</v>
          </cell>
          <cell r="C814">
            <v>508</v>
          </cell>
          <cell r="D814">
            <v>283953</v>
          </cell>
          <cell r="E814" t="str">
            <v>J-27.11</v>
          </cell>
          <cell r="F814" t="str">
            <v xml:space="preserve">Support Pipe, Adjustable, Style A </v>
          </cell>
          <cell r="G814" t="str">
            <v>-</v>
          </cell>
          <cell r="H814">
            <v>31.95</v>
          </cell>
          <cell r="I814" t="str">
            <v>1229*</v>
          </cell>
        </row>
        <row r="815">
          <cell r="A815">
            <v>176039</v>
          </cell>
          <cell r="C815">
            <v>569</v>
          </cell>
          <cell r="D815">
            <v>283953</v>
          </cell>
          <cell r="E815" t="str">
            <v>J-27.13</v>
          </cell>
          <cell r="F815" t="str">
            <v xml:space="preserve">Support Pipe, Adjustable, Style A </v>
          </cell>
          <cell r="G815" t="str">
            <v>-</v>
          </cell>
          <cell r="H815">
            <v>31.95</v>
          </cell>
          <cell r="I815">
            <v>1233</v>
          </cell>
        </row>
        <row r="816">
          <cell r="A816">
            <v>192015</v>
          </cell>
          <cell r="C816">
            <v>701</v>
          </cell>
          <cell r="D816">
            <v>284181</v>
          </cell>
          <cell r="E816" t="str">
            <v>J-34.2</v>
          </cell>
          <cell r="F816" t="str">
            <v>Bolts, machine with nuts</v>
          </cell>
          <cell r="G816" t="str">
            <v>5/8" x 3" LG</v>
          </cell>
          <cell r="H816">
            <v>0.59</v>
          </cell>
          <cell r="I816">
            <v>1228</v>
          </cell>
        </row>
        <row r="817">
          <cell r="A817">
            <v>192111</v>
          </cell>
          <cell r="C817">
            <v>346</v>
          </cell>
          <cell r="D817">
            <v>283953</v>
          </cell>
          <cell r="E817" t="str">
            <v>J-27.5</v>
          </cell>
          <cell r="F817" t="str">
            <v>Bolts, machine with nuts</v>
          </cell>
          <cell r="G817" t="str">
            <v>5/8" x 2"</v>
          </cell>
          <cell r="H817">
            <v>0.42</v>
          </cell>
          <cell r="I817">
            <v>1229</v>
          </cell>
        </row>
        <row r="818">
          <cell r="A818">
            <v>192111</v>
          </cell>
          <cell r="C818">
            <v>400</v>
          </cell>
          <cell r="D818">
            <v>283953</v>
          </cell>
          <cell r="E818" t="str">
            <v>J-27.7</v>
          </cell>
          <cell r="F818" t="str">
            <v>Bolts, machine with nuts</v>
          </cell>
          <cell r="G818" t="str">
            <v>5/8" x 2"</v>
          </cell>
          <cell r="H818">
            <v>0.42</v>
          </cell>
          <cell r="I818">
            <v>1229</v>
          </cell>
        </row>
        <row r="819">
          <cell r="A819">
            <v>192112</v>
          </cell>
          <cell r="C819">
            <v>505</v>
          </cell>
          <cell r="D819">
            <v>283953</v>
          </cell>
          <cell r="E819" t="str">
            <v>J-27.11</v>
          </cell>
          <cell r="F819" t="str">
            <v>Bolts, machine with nuts</v>
          </cell>
          <cell r="G819" t="str">
            <v>5/8" x 2-1/4"</v>
          </cell>
          <cell r="H819">
            <v>0.61</v>
          </cell>
          <cell r="I819" t="str">
            <v>1229*</v>
          </cell>
        </row>
        <row r="820">
          <cell r="A820">
            <v>192112</v>
          </cell>
          <cell r="C820">
            <v>456</v>
          </cell>
          <cell r="D820">
            <v>283953</v>
          </cell>
          <cell r="E820" t="str">
            <v>J-27.9</v>
          </cell>
          <cell r="F820" t="str">
            <v>Bolts, machine with nuts</v>
          </cell>
          <cell r="G820" t="str">
            <v>5/8" x 2-1/4"</v>
          </cell>
          <cell r="H820">
            <v>0.61</v>
          </cell>
          <cell r="I820">
            <v>1229</v>
          </cell>
        </row>
        <row r="821">
          <cell r="A821">
            <v>192114</v>
          </cell>
          <cell r="C821">
            <v>23</v>
          </cell>
          <cell r="D821">
            <v>283925</v>
          </cell>
          <cell r="E821" t="str">
            <v>J-13.1</v>
          </cell>
          <cell r="F821" t="str">
            <v>Bolts, machine with nuts</v>
          </cell>
          <cell r="G821" t="str">
            <v>5/8" x 2-3/4"</v>
          </cell>
          <cell r="H821">
            <v>0.67</v>
          </cell>
          <cell r="I821">
            <v>1229</v>
          </cell>
        </row>
        <row r="822">
          <cell r="A822">
            <v>192114</v>
          </cell>
          <cell r="C822">
            <v>48</v>
          </cell>
          <cell r="D822">
            <v>283925</v>
          </cell>
          <cell r="E822" t="str">
            <v>J-13.3</v>
          </cell>
          <cell r="F822" t="str">
            <v>Bolts, machine with nuts</v>
          </cell>
          <cell r="G822" t="str">
            <v>5/8" x 2-3/4"</v>
          </cell>
          <cell r="H822">
            <v>0.67</v>
          </cell>
          <cell r="I822">
            <v>1230</v>
          </cell>
        </row>
        <row r="823">
          <cell r="A823">
            <v>192114</v>
          </cell>
          <cell r="C823">
            <v>68</v>
          </cell>
          <cell r="D823">
            <v>283925</v>
          </cell>
          <cell r="E823" t="str">
            <v>J-13.3</v>
          </cell>
          <cell r="F823" t="str">
            <v>Bolts, machine with nuts</v>
          </cell>
          <cell r="G823" t="str">
            <v>5/8" x 2-3/4"</v>
          </cell>
          <cell r="H823">
            <v>0.67</v>
          </cell>
          <cell r="I823">
            <v>1229</v>
          </cell>
        </row>
        <row r="824">
          <cell r="A824">
            <v>192114</v>
          </cell>
          <cell r="C824">
            <v>92</v>
          </cell>
          <cell r="D824">
            <v>283925</v>
          </cell>
          <cell r="E824" t="str">
            <v>J-13.5</v>
          </cell>
          <cell r="F824" t="str">
            <v>Bolts, machine with nuts</v>
          </cell>
          <cell r="G824" t="str">
            <v>5/8" x 2-3/4"</v>
          </cell>
          <cell r="H824">
            <v>0.67</v>
          </cell>
          <cell r="I824">
            <v>1228</v>
          </cell>
        </row>
        <row r="825">
          <cell r="A825">
            <v>192114</v>
          </cell>
          <cell r="C825">
            <v>97</v>
          </cell>
          <cell r="D825">
            <v>283925</v>
          </cell>
          <cell r="E825" t="str">
            <v>J-13.5</v>
          </cell>
          <cell r="F825" t="str">
            <v>Bolts, machine with nuts</v>
          </cell>
          <cell r="G825" t="str">
            <v>5/8" x 2-3/4"</v>
          </cell>
          <cell r="H825">
            <v>0.67</v>
          </cell>
          <cell r="I825">
            <v>1230</v>
          </cell>
        </row>
        <row r="826">
          <cell r="A826">
            <v>192114</v>
          </cell>
          <cell r="C826">
            <v>146</v>
          </cell>
          <cell r="D826">
            <v>283925</v>
          </cell>
          <cell r="E826" t="str">
            <v>J-13.7</v>
          </cell>
          <cell r="F826" t="str">
            <v>Bolts, machine with nuts</v>
          </cell>
          <cell r="G826" t="str">
            <v>5/8" x 2-3/4"</v>
          </cell>
          <cell r="H826">
            <v>0.67</v>
          </cell>
          <cell r="I826">
            <v>1228</v>
          </cell>
        </row>
        <row r="827">
          <cell r="A827">
            <v>192114</v>
          </cell>
          <cell r="C827">
            <v>151</v>
          </cell>
          <cell r="D827">
            <v>283925</v>
          </cell>
          <cell r="E827" t="str">
            <v>J-13.7</v>
          </cell>
          <cell r="F827" t="str">
            <v>Bolts, machine with nuts</v>
          </cell>
          <cell r="G827" t="str">
            <v>5/8" x 2-3/4"</v>
          </cell>
          <cell r="H827">
            <v>0.67</v>
          </cell>
          <cell r="I827">
            <v>1230</v>
          </cell>
        </row>
        <row r="828">
          <cell r="A828">
            <v>192114</v>
          </cell>
          <cell r="C828">
            <v>219</v>
          </cell>
          <cell r="D828">
            <v>283953</v>
          </cell>
          <cell r="E828" t="str">
            <v>J-27.1</v>
          </cell>
          <cell r="F828" t="str">
            <v>Bolts, machine with nuts</v>
          </cell>
          <cell r="G828" t="str">
            <v>5/8" x 2-3/4"</v>
          </cell>
          <cell r="H828">
            <v>0.67</v>
          </cell>
          <cell r="I828">
            <v>1230</v>
          </cell>
        </row>
        <row r="829">
          <cell r="A829">
            <v>192114</v>
          </cell>
          <cell r="C829">
            <v>475</v>
          </cell>
          <cell r="D829">
            <v>283953</v>
          </cell>
          <cell r="E829" t="str">
            <v>J-27.11</v>
          </cell>
          <cell r="F829" t="str">
            <v>Bolts, machine with nuts</v>
          </cell>
          <cell r="G829" t="str">
            <v>5/8" x 2-3/4"</v>
          </cell>
          <cell r="H829">
            <v>0.67</v>
          </cell>
          <cell r="I829" t="str">
            <v>1230*</v>
          </cell>
        </row>
        <row r="830">
          <cell r="A830">
            <v>192114</v>
          </cell>
          <cell r="C830">
            <v>588</v>
          </cell>
          <cell r="D830">
            <v>283953</v>
          </cell>
          <cell r="E830" t="str">
            <v>J-27.15</v>
          </cell>
          <cell r="F830" t="str">
            <v>Bolts, machine with nuts</v>
          </cell>
          <cell r="G830" t="str">
            <v>5/8" x 2-3/4"</v>
          </cell>
          <cell r="H830">
            <v>0.67</v>
          </cell>
          <cell r="I830">
            <v>1233</v>
          </cell>
        </row>
        <row r="831">
          <cell r="A831">
            <v>192114</v>
          </cell>
          <cell r="C831">
            <v>646</v>
          </cell>
          <cell r="D831">
            <v>283953</v>
          </cell>
          <cell r="E831" t="str">
            <v>J-27.17</v>
          </cell>
          <cell r="F831" t="str">
            <v>Bolts, machine with nuts</v>
          </cell>
          <cell r="G831" t="str">
            <v>5/8" x 2-3/4"</v>
          </cell>
          <cell r="H831">
            <v>0.67</v>
          </cell>
          <cell r="I831">
            <v>1233</v>
          </cell>
        </row>
        <row r="832">
          <cell r="A832">
            <v>192114</v>
          </cell>
          <cell r="C832">
            <v>656</v>
          </cell>
          <cell r="D832">
            <v>283953</v>
          </cell>
          <cell r="E832" t="str">
            <v>J-27.17</v>
          </cell>
          <cell r="F832" t="str">
            <v>Bolts, machine with nuts</v>
          </cell>
          <cell r="G832" t="str">
            <v>5/8" x 2-3/4"</v>
          </cell>
          <cell r="H832">
            <v>0.67</v>
          </cell>
          <cell r="I832">
            <v>1233</v>
          </cell>
        </row>
        <row r="833">
          <cell r="A833">
            <v>192114</v>
          </cell>
          <cell r="C833">
            <v>263</v>
          </cell>
          <cell r="D833">
            <v>283953</v>
          </cell>
          <cell r="E833" t="str">
            <v>J-27.3</v>
          </cell>
          <cell r="F833" t="str">
            <v>Bolts, machine with nuts</v>
          </cell>
          <cell r="G833" t="str">
            <v>5/8" x 2-3/4"</v>
          </cell>
          <cell r="H833">
            <v>0.67</v>
          </cell>
          <cell r="I833">
            <v>1230</v>
          </cell>
        </row>
        <row r="834">
          <cell r="A834">
            <v>192114</v>
          </cell>
          <cell r="C834">
            <v>286</v>
          </cell>
          <cell r="D834">
            <v>283953</v>
          </cell>
          <cell r="E834" t="str">
            <v>J-27.3</v>
          </cell>
          <cell r="F834" t="str">
            <v>Bolts, machine with nuts</v>
          </cell>
          <cell r="G834" t="str">
            <v>5/8" x 2-3/4"</v>
          </cell>
          <cell r="H834">
            <v>0.67</v>
          </cell>
          <cell r="I834">
            <v>1229</v>
          </cell>
        </row>
        <row r="835">
          <cell r="A835">
            <v>192114</v>
          </cell>
          <cell r="C835">
            <v>312</v>
          </cell>
          <cell r="D835">
            <v>283953</v>
          </cell>
          <cell r="E835" t="str">
            <v>J-27.5</v>
          </cell>
          <cell r="F835" t="str">
            <v>Bolts, machine with nuts</v>
          </cell>
          <cell r="G835" t="str">
            <v>5/8" x 2-3/4"</v>
          </cell>
          <cell r="H835">
            <v>0.67</v>
          </cell>
          <cell r="I835">
            <v>1230</v>
          </cell>
        </row>
        <row r="836">
          <cell r="A836">
            <v>192114</v>
          </cell>
          <cell r="C836">
            <v>361</v>
          </cell>
          <cell r="D836">
            <v>283953</v>
          </cell>
          <cell r="E836" t="str">
            <v>J-27.7</v>
          </cell>
          <cell r="F836" t="str">
            <v>Bolts, machine with nuts</v>
          </cell>
          <cell r="G836" t="str">
            <v>5/8" x 2-3/4"</v>
          </cell>
          <cell r="H836">
            <v>0.36</v>
          </cell>
          <cell r="I836">
            <v>1228</v>
          </cell>
        </row>
        <row r="837">
          <cell r="A837">
            <v>192114</v>
          </cell>
          <cell r="C837">
            <v>367</v>
          </cell>
          <cell r="D837">
            <v>283953</v>
          </cell>
          <cell r="E837" t="str">
            <v>J-27.7</v>
          </cell>
          <cell r="F837" t="str">
            <v>Bolts, machine with nuts</v>
          </cell>
          <cell r="G837" t="str">
            <v>5/8" x 2-3/4"</v>
          </cell>
          <cell r="H837">
            <v>0.67</v>
          </cell>
          <cell r="I837">
            <v>1230</v>
          </cell>
        </row>
        <row r="838">
          <cell r="A838">
            <v>192114</v>
          </cell>
          <cell r="C838">
            <v>418</v>
          </cell>
          <cell r="D838">
            <v>283953</v>
          </cell>
          <cell r="E838" t="str">
            <v>J-27.9</v>
          </cell>
          <cell r="F838" t="str">
            <v>Bolts, machine with nuts</v>
          </cell>
          <cell r="G838" t="str">
            <v>5/8" x 2-3/4"</v>
          </cell>
          <cell r="H838">
            <v>0.67</v>
          </cell>
          <cell r="I838">
            <v>1228</v>
          </cell>
        </row>
        <row r="839">
          <cell r="A839">
            <v>192114</v>
          </cell>
          <cell r="C839">
            <v>424</v>
          </cell>
          <cell r="D839">
            <v>283953</v>
          </cell>
          <cell r="E839" t="str">
            <v>J-27.9</v>
          </cell>
          <cell r="F839" t="str">
            <v>Bolts, machine with nuts</v>
          </cell>
          <cell r="G839" t="str">
            <v>5/8" x 2-3/4"</v>
          </cell>
          <cell r="H839">
            <v>0.67</v>
          </cell>
          <cell r="I839">
            <v>1230</v>
          </cell>
        </row>
        <row r="840">
          <cell r="A840">
            <v>192115</v>
          </cell>
          <cell r="C840">
            <v>93</v>
          </cell>
          <cell r="D840">
            <v>283925</v>
          </cell>
          <cell r="E840" t="str">
            <v>J-13.5</v>
          </cell>
          <cell r="F840" t="str">
            <v>Bolts, machine with nuts</v>
          </cell>
          <cell r="G840" t="str">
            <v>5/8" x 3"</v>
          </cell>
          <cell r="H840">
            <v>0.59</v>
          </cell>
          <cell r="I840">
            <v>1228</v>
          </cell>
        </row>
        <row r="841">
          <cell r="A841">
            <v>192115</v>
          </cell>
          <cell r="C841">
            <v>147</v>
          </cell>
          <cell r="D841">
            <v>283925</v>
          </cell>
          <cell r="E841" t="str">
            <v>J-13.7</v>
          </cell>
          <cell r="F841" t="str">
            <v>Bolts, machine with nuts</v>
          </cell>
          <cell r="G841" t="str">
            <v>5/8" x 3"</v>
          </cell>
          <cell r="H841">
            <v>0.59</v>
          </cell>
          <cell r="I841">
            <v>1228</v>
          </cell>
        </row>
        <row r="842">
          <cell r="A842">
            <v>192115</v>
          </cell>
          <cell r="C842">
            <v>468</v>
          </cell>
          <cell r="D842">
            <v>283953</v>
          </cell>
          <cell r="E842" t="str">
            <v>J-27.11</v>
          </cell>
          <cell r="F842" t="str">
            <v>Bolts, machine with nuts</v>
          </cell>
          <cell r="G842" t="str">
            <v>5/8" x 3"</v>
          </cell>
          <cell r="H842">
            <v>0.59</v>
          </cell>
          <cell r="I842">
            <v>1228</v>
          </cell>
        </row>
        <row r="843">
          <cell r="A843">
            <v>192115</v>
          </cell>
          <cell r="C843">
            <v>362</v>
          </cell>
          <cell r="D843">
            <v>283953</v>
          </cell>
          <cell r="E843" t="str">
            <v>J-27.7</v>
          </cell>
          <cell r="F843" t="str">
            <v>Bolts, machine with nuts</v>
          </cell>
          <cell r="G843" t="str">
            <v>5/8" x 3"</v>
          </cell>
          <cell r="H843">
            <v>0.59</v>
          </cell>
          <cell r="I843">
            <v>1228</v>
          </cell>
        </row>
        <row r="844">
          <cell r="A844">
            <v>192115</v>
          </cell>
          <cell r="C844">
            <v>419</v>
          </cell>
          <cell r="D844">
            <v>283953</v>
          </cell>
          <cell r="E844" t="str">
            <v>J-27.9</v>
          </cell>
          <cell r="F844" t="str">
            <v>Bolts, machine with nuts</v>
          </cell>
          <cell r="G844" t="str">
            <v>5/8" x 3"</v>
          </cell>
          <cell r="H844">
            <v>0.59</v>
          </cell>
          <cell r="I844">
            <v>1228</v>
          </cell>
        </row>
        <row r="845">
          <cell r="A845">
            <v>192116</v>
          </cell>
          <cell r="C845">
            <v>126</v>
          </cell>
          <cell r="D845">
            <v>283925</v>
          </cell>
          <cell r="E845" t="str">
            <v>J-13.5</v>
          </cell>
          <cell r="F845" t="str">
            <v>Bolts, machine with nuts</v>
          </cell>
          <cell r="G845" t="str">
            <v>5/8" x 3-1/4"</v>
          </cell>
          <cell r="H845">
            <v>1.02</v>
          </cell>
          <cell r="I845">
            <v>1229</v>
          </cell>
        </row>
        <row r="846">
          <cell r="A846">
            <v>192116</v>
          </cell>
          <cell r="C846">
            <v>181</v>
          </cell>
          <cell r="D846">
            <v>283925</v>
          </cell>
          <cell r="E846" t="str">
            <v>J-13.7</v>
          </cell>
          <cell r="F846" t="str">
            <v>Bolts, machine with nuts</v>
          </cell>
          <cell r="G846" t="str">
            <v>5/8" x 3-1/4"</v>
          </cell>
          <cell r="H846">
            <v>1.02</v>
          </cell>
          <cell r="I846">
            <v>1229</v>
          </cell>
        </row>
        <row r="847">
          <cell r="A847">
            <v>192116</v>
          </cell>
          <cell r="C847">
            <v>540</v>
          </cell>
          <cell r="D847">
            <v>283953</v>
          </cell>
          <cell r="E847" t="str">
            <v>J-27.13</v>
          </cell>
          <cell r="F847" t="str">
            <v>Bolts, machine with nuts</v>
          </cell>
          <cell r="G847" t="str">
            <v>5/8" x 3-1/4"</v>
          </cell>
          <cell r="H847">
            <v>1.02</v>
          </cell>
          <cell r="I847">
            <v>1233</v>
          </cell>
        </row>
        <row r="848">
          <cell r="A848">
            <v>192116</v>
          </cell>
          <cell r="C848">
            <v>598</v>
          </cell>
          <cell r="D848">
            <v>283953</v>
          </cell>
          <cell r="E848" t="str">
            <v>J-27.15</v>
          </cell>
          <cell r="F848" t="str">
            <v>Bolts, machine with nuts</v>
          </cell>
          <cell r="G848" t="str">
            <v>5/8" x 3-1/4"</v>
          </cell>
          <cell r="H848">
            <v>1.02</v>
          </cell>
          <cell r="I848">
            <v>1233</v>
          </cell>
        </row>
        <row r="849">
          <cell r="A849">
            <v>192116</v>
          </cell>
          <cell r="C849">
            <v>455</v>
          </cell>
          <cell r="D849">
            <v>283953</v>
          </cell>
          <cell r="E849" t="str">
            <v>J-27.9</v>
          </cell>
          <cell r="F849" t="str">
            <v>Bolts, machine with nuts</v>
          </cell>
          <cell r="G849" t="str">
            <v>5/8" x 3-1/4"</v>
          </cell>
          <cell r="H849">
            <v>1.02</v>
          </cell>
          <cell r="I849">
            <v>1229</v>
          </cell>
        </row>
        <row r="850">
          <cell r="A850">
            <v>192116</v>
          </cell>
          <cell r="C850">
            <v>345</v>
          </cell>
          <cell r="D850">
            <v>283953</v>
          </cell>
          <cell r="E850" t="str">
            <v>J-27.5</v>
          </cell>
          <cell r="F850" t="str">
            <v>Bolts, machine with nuts</v>
          </cell>
          <cell r="G850" t="str">
            <v>5/8" x 3-3/4"</v>
          </cell>
          <cell r="H850">
            <v>1.02</v>
          </cell>
          <cell r="I850">
            <v>1229</v>
          </cell>
        </row>
        <row r="851">
          <cell r="A851">
            <v>192116</v>
          </cell>
          <cell r="C851">
            <v>399</v>
          </cell>
          <cell r="D851">
            <v>283953</v>
          </cell>
          <cell r="E851" t="str">
            <v>J-27.7</v>
          </cell>
          <cell r="F851" t="str">
            <v>Bolts, Machine, with Nuts</v>
          </cell>
          <cell r="G851" t="str">
            <v>5/8" x 3-3/4"</v>
          </cell>
          <cell r="H851">
            <v>1.02</v>
          </cell>
          <cell r="I851">
            <v>1229</v>
          </cell>
        </row>
        <row r="852">
          <cell r="A852">
            <v>192117</v>
          </cell>
          <cell r="C852">
            <v>524</v>
          </cell>
          <cell r="D852">
            <v>283953</v>
          </cell>
          <cell r="E852" t="str">
            <v>J-27.13</v>
          </cell>
          <cell r="F852" t="str">
            <v>Bolts, machine with nuts</v>
          </cell>
          <cell r="G852" t="str">
            <v>5/8" x 3-1/2"</v>
          </cell>
          <cell r="H852">
            <v>0.75</v>
          </cell>
          <cell r="I852">
            <v>1228</v>
          </cell>
        </row>
        <row r="853">
          <cell r="A853">
            <v>192117</v>
          </cell>
          <cell r="C853">
            <v>585</v>
          </cell>
          <cell r="D853">
            <v>283953</v>
          </cell>
          <cell r="E853" t="str">
            <v>J-27.15</v>
          </cell>
          <cell r="F853" t="str">
            <v>Bolts, machine with nuts</v>
          </cell>
          <cell r="G853" t="str">
            <v>5/8" x 3-1/2"</v>
          </cell>
          <cell r="H853">
            <v>0.75</v>
          </cell>
          <cell r="I853">
            <v>1228</v>
          </cell>
        </row>
        <row r="854">
          <cell r="A854">
            <v>192117</v>
          </cell>
          <cell r="C854">
            <v>642</v>
          </cell>
          <cell r="D854">
            <v>283953</v>
          </cell>
          <cell r="E854" t="str">
            <v>J-27.17</v>
          </cell>
          <cell r="F854" t="str">
            <v>Bolts, machine with nuts</v>
          </cell>
          <cell r="G854" t="str">
            <v>5/8" x 3-1/2"</v>
          </cell>
          <cell r="H854">
            <v>0.75</v>
          </cell>
          <cell r="I854">
            <v>1228</v>
          </cell>
        </row>
        <row r="855">
          <cell r="A855">
            <v>192126</v>
          </cell>
          <cell r="C855">
            <v>627</v>
          </cell>
          <cell r="D855">
            <v>283953</v>
          </cell>
          <cell r="E855" t="str">
            <v>J-27.15</v>
          </cell>
          <cell r="F855" t="str">
            <v>Bolts, machine with nuts</v>
          </cell>
          <cell r="G855" t="str">
            <v xml:space="preserve">3/4" x 3-1/2" </v>
          </cell>
          <cell r="H855">
            <v>1.1200000000000001</v>
          </cell>
          <cell r="I855">
            <v>1233</v>
          </cell>
        </row>
        <row r="856">
          <cell r="A856">
            <v>192128</v>
          </cell>
          <cell r="C856">
            <v>686</v>
          </cell>
          <cell r="D856">
            <v>283953</v>
          </cell>
          <cell r="E856" t="str">
            <v>J-27.17</v>
          </cell>
          <cell r="F856" t="str">
            <v>Bolts, machine with nuts</v>
          </cell>
          <cell r="G856" t="str">
            <v xml:space="preserve">3/4" x 3-3/4" </v>
          </cell>
          <cell r="H856">
            <v>1.18</v>
          </cell>
          <cell r="I856">
            <v>1233</v>
          </cell>
        </row>
        <row r="857">
          <cell r="A857">
            <v>192149</v>
          </cell>
          <cell r="C857">
            <v>530</v>
          </cell>
          <cell r="D857">
            <v>283953</v>
          </cell>
          <cell r="E857" t="str">
            <v>J-27.13</v>
          </cell>
          <cell r="F857" t="str">
            <v>Bolts, machine with nuts</v>
          </cell>
          <cell r="G857" t="str">
            <v>5/8" x 2-1/2" LG</v>
          </cell>
          <cell r="H857">
            <v>0.39</v>
          </cell>
          <cell r="I857">
            <v>1233</v>
          </cell>
        </row>
        <row r="858">
          <cell r="A858">
            <v>192149</v>
          </cell>
          <cell r="C858">
            <v>700</v>
          </cell>
          <cell r="D858">
            <v>284181</v>
          </cell>
          <cell r="E858" t="str">
            <v>J-34.2</v>
          </cell>
          <cell r="F858" t="str">
            <v>Bolts, machine with nuts</v>
          </cell>
          <cell r="G858" t="str">
            <v>5/8" x 2-1/2" LG</v>
          </cell>
          <cell r="H858">
            <v>0.39</v>
          </cell>
          <cell r="I858">
            <v>1228</v>
          </cell>
        </row>
        <row r="859">
          <cell r="A859">
            <v>192149</v>
          </cell>
          <cell r="C859">
            <v>706</v>
          </cell>
          <cell r="D859">
            <v>284181</v>
          </cell>
          <cell r="E859" t="str">
            <v>J-34.2</v>
          </cell>
          <cell r="F859" t="str">
            <v>Bolts, machine with nuts</v>
          </cell>
          <cell r="G859" t="str">
            <v>5/8" x 2-1/2" LG</v>
          </cell>
          <cell r="H859">
            <v>0.39</v>
          </cell>
          <cell r="I859">
            <v>1233</v>
          </cell>
        </row>
        <row r="860">
          <cell r="A860">
            <v>192149</v>
          </cell>
          <cell r="C860">
            <v>768</v>
          </cell>
          <cell r="D860">
            <v>284182</v>
          </cell>
          <cell r="E860" t="str">
            <v>J-35.2</v>
          </cell>
          <cell r="F860" t="str">
            <v>Bolts, machine with nuts</v>
          </cell>
          <cell r="G860" t="str">
            <v>5/8" x 2-1/2" LG</v>
          </cell>
          <cell r="H860">
            <v>0.39</v>
          </cell>
          <cell r="I860">
            <v>1233</v>
          </cell>
        </row>
        <row r="861">
          <cell r="A861">
            <v>192150</v>
          </cell>
          <cell r="C861">
            <v>883</v>
          </cell>
          <cell r="D861">
            <v>284177</v>
          </cell>
          <cell r="E861" t="str">
            <v>J-37.2</v>
          </cell>
          <cell r="F861" t="str">
            <v>Bolts, machine with nuts</v>
          </cell>
          <cell r="G861" t="str">
            <v>5/8" x 2-3/4" LG</v>
          </cell>
          <cell r="H861">
            <v>0.42</v>
          </cell>
          <cell r="I861">
            <v>1228</v>
          </cell>
        </row>
        <row r="862">
          <cell r="A862">
            <v>192150</v>
          </cell>
          <cell r="C862">
            <v>721</v>
          </cell>
          <cell r="D862">
            <v>284181</v>
          </cell>
          <cell r="E862" t="str">
            <v>J-34.2</v>
          </cell>
          <cell r="F862" t="str">
            <v>Bolts, machine with nuts</v>
          </cell>
          <cell r="G862" t="str">
            <v>5/8" x 2-3/4" LG</v>
          </cell>
          <cell r="H862">
            <v>0.42</v>
          </cell>
          <cell r="I862">
            <v>1233</v>
          </cell>
        </row>
        <row r="863">
          <cell r="A863">
            <v>192150</v>
          </cell>
          <cell r="C863">
            <v>759</v>
          </cell>
          <cell r="D863">
            <v>284182</v>
          </cell>
          <cell r="E863" t="str">
            <v>J-35.2</v>
          </cell>
          <cell r="F863" t="str">
            <v>Bolts, machine with nuts</v>
          </cell>
          <cell r="G863" t="str">
            <v>5/8" x 2-3/4" LG</v>
          </cell>
          <cell r="H863">
            <v>0.42</v>
          </cell>
          <cell r="I863">
            <v>1228</v>
          </cell>
        </row>
        <row r="864">
          <cell r="A864">
            <v>192150</v>
          </cell>
          <cell r="C864">
            <v>765</v>
          </cell>
          <cell r="D864">
            <v>284182</v>
          </cell>
          <cell r="E864" t="str">
            <v>J-35.2</v>
          </cell>
          <cell r="F864" t="str">
            <v>Bolts, machine with nuts</v>
          </cell>
          <cell r="G864" t="str">
            <v>5/8" x 2-3/4" LG</v>
          </cell>
          <cell r="H864">
            <v>0.42</v>
          </cell>
          <cell r="I864">
            <v>1233</v>
          </cell>
        </row>
        <row r="865">
          <cell r="A865">
            <v>192150</v>
          </cell>
          <cell r="C865">
            <v>821</v>
          </cell>
          <cell r="D865">
            <v>284183</v>
          </cell>
          <cell r="E865" t="str">
            <v>J-36.2</v>
          </cell>
          <cell r="F865" t="str">
            <v>Bolts, machine with nuts</v>
          </cell>
          <cell r="G865" t="str">
            <v>5/8" x 2-3/4" LG</v>
          </cell>
          <cell r="H865">
            <v>0.42</v>
          </cell>
          <cell r="I865">
            <v>1228</v>
          </cell>
        </row>
        <row r="866">
          <cell r="A866">
            <v>192150</v>
          </cell>
          <cell r="C866">
            <v>829</v>
          </cell>
          <cell r="D866">
            <v>284183</v>
          </cell>
          <cell r="E866" t="str">
            <v>J-36.2</v>
          </cell>
          <cell r="F866" t="str">
            <v>Bolts, machine with nuts</v>
          </cell>
          <cell r="G866" t="str">
            <v>5/8" x 2-3/4" LG</v>
          </cell>
          <cell r="H866">
            <v>0.42</v>
          </cell>
          <cell r="I866">
            <v>1233</v>
          </cell>
        </row>
        <row r="867">
          <cell r="A867">
            <v>192152</v>
          </cell>
          <cell r="C867">
            <v>885</v>
          </cell>
          <cell r="D867">
            <v>284177</v>
          </cell>
          <cell r="E867" t="str">
            <v>J-37.2</v>
          </cell>
          <cell r="F867" t="str">
            <v>Bolts, machine with nuts</v>
          </cell>
          <cell r="G867" t="str">
            <v>5/8" x 3-1/2" LG</v>
          </cell>
          <cell r="H867">
            <v>0.66</v>
          </cell>
          <cell r="I867">
            <v>1228</v>
          </cell>
        </row>
        <row r="868">
          <cell r="A868">
            <v>192152</v>
          </cell>
          <cell r="C868">
            <v>760</v>
          </cell>
          <cell r="D868">
            <v>284182</v>
          </cell>
          <cell r="E868" t="str">
            <v>J-35.2</v>
          </cell>
          <cell r="F868" t="str">
            <v>Bolts, machine with nuts</v>
          </cell>
          <cell r="G868" t="str">
            <v>5/8" x 3-1/2" LG</v>
          </cell>
          <cell r="H868">
            <v>0.66</v>
          </cell>
          <cell r="I868">
            <v>1228</v>
          </cell>
        </row>
        <row r="869">
          <cell r="A869">
            <v>192152</v>
          </cell>
          <cell r="C869">
            <v>822</v>
          </cell>
          <cell r="D869">
            <v>284183</v>
          </cell>
          <cell r="E869" t="str">
            <v>J-36.2</v>
          </cell>
          <cell r="F869" t="str">
            <v>Bolts, machine with nuts</v>
          </cell>
          <cell r="G869" t="str">
            <v>5/8" x 3-1/2" LG</v>
          </cell>
          <cell r="H869">
            <v>0.66</v>
          </cell>
          <cell r="I869">
            <v>1228</v>
          </cell>
        </row>
        <row r="870">
          <cell r="A870">
            <v>192178</v>
          </cell>
          <cell r="C870">
            <v>897</v>
          </cell>
          <cell r="D870">
            <v>284177</v>
          </cell>
          <cell r="E870" t="str">
            <v>J-37.2</v>
          </cell>
          <cell r="F870" t="str">
            <v>Bolts, machine with nuts</v>
          </cell>
          <cell r="G870" t="str">
            <v>3/4" x 3" LG</v>
          </cell>
          <cell r="H870">
            <v>0.59</v>
          </cell>
          <cell r="I870">
            <v>1223</v>
          </cell>
        </row>
        <row r="871">
          <cell r="A871">
            <v>192178</v>
          </cell>
          <cell r="C871">
            <v>781</v>
          </cell>
          <cell r="D871">
            <v>284182</v>
          </cell>
          <cell r="E871" t="str">
            <v>J-35.2</v>
          </cell>
          <cell r="F871" t="str">
            <v>Bolts, machine with nuts</v>
          </cell>
          <cell r="G871" t="str">
            <v>3/4" x 3" LG</v>
          </cell>
          <cell r="H871">
            <v>0.59</v>
          </cell>
          <cell r="I871">
            <v>1233</v>
          </cell>
        </row>
        <row r="872">
          <cell r="A872">
            <v>192180</v>
          </cell>
          <cell r="C872">
            <v>845</v>
          </cell>
          <cell r="D872">
            <v>284183</v>
          </cell>
          <cell r="E872" t="str">
            <v>J-36.2</v>
          </cell>
          <cell r="F872" t="str">
            <v>Bolts, machine with nuts</v>
          </cell>
          <cell r="G872" t="str">
            <v>3/4" x 3-1/2" LG</v>
          </cell>
          <cell r="H872">
            <v>0.77</v>
          </cell>
          <cell r="I872">
            <v>1233</v>
          </cell>
        </row>
        <row r="873">
          <cell r="A873">
            <v>230094</v>
          </cell>
          <cell r="C873">
            <v>246</v>
          </cell>
          <cell r="D873">
            <v>283953</v>
          </cell>
          <cell r="E873" t="str">
            <v>J-27.1</v>
          </cell>
          <cell r="F873" t="str">
            <v>Meter, Rotary, Complete with SCR. Nipples, Roots  1.5W125</v>
          </cell>
          <cell r="G873" t="str">
            <v>1-1/2"</v>
          </cell>
          <cell r="H873">
            <v>527</v>
          </cell>
          <cell r="I873">
            <v>1229</v>
          </cell>
        </row>
        <row r="874">
          <cell r="A874">
            <v>230135</v>
          </cell>
          <cell r="C874">
            <v>291</v>
          </cell>
          <cell r="D874">
            <v>283953</v>
          </cell>
          <cell r="E874" t="str">
            <v>J-27.3</v>
          </cell>
          <cell r="F874" t="str">
            <v>Meter, Rotary, Flanged. F.F.,  Roots  3M125,  Counter Index Type</v>
          </cell>
          <cell r="G874" t="str">
            <v>2"</v>
          </cell>
          <cell r="H874">
            <v>588</v>
          </cell>
          <cell r="I874">
            <v>1229</v>
          </cell>
        </row>
        <row r="875">
          <cell r="A875">
            <v>230146</v>
          </cell>
          <cell r="C875">
            <v>341</v>
          </cell>
          <cell r="D875">
            <v>283953</v>
          </cell>
          <cell r="E875" t="str">
            <v>J-27.5</v>
          </cell>
          <cell r="F875" t="str">
            <v>Meter, Rotary, Flanged. F.F.,  Roots  5M125,  Counter Index Type</v>
          </cell>
          <cell r="G875" t="str">
            <v>3"</v>
          </cell>
          <cell r="H875">
            <v>927</v>
          </cell>
          <cell r="I875">
            <v>1229</v>
          </cell>
        </row>
        <row r="876">
          <cell r="A876">
            <v>230239</v>
          </cell>
          <cell r="C876">
            <v>395</v>
          </cell>
          <cell r="D876">
            <v>283953</v>
          </cell>
          <cell r="E876" t="str">
            <v>J-27.7</v>
          </cell>
          <cell r="F876" t="str">
            <v>Meter, Rotary, Flanged. F.F.,  Roots  7M125,  Counter Index Type</v>
          </cell>
          <cell r="G876" t="str">
            <v>3"</v>
          </cell>
          <cell r="H876">
            <v>1287</v>
          </cell>
          <cell r="I876">
            <v>1229</v>
          </cell>
        </row>
        <row r="877">
          <cell r="A877">
            <v>230241</v>
          </cell>
          <cell r="C877">
            <v>451</v>
          </cell>
          <cell r="D877">
            <v>283953</v>
          </cell>
          <cell r="E877" t="str">
            <v>J-27.9</v>
          </cell>
          <cell r="F877" t="str">
            <v>Meter, Rotary, Flanged. F.F.,  Roots  11M125,  Counter Index Type</v>
          </cell>
          <cell r="G877" t="str">
            <v>4"</v>
          </cell>
          <cell r="H877">
            <v>1534</v>
          </cell>
          <cell r="I877">
            <v>1229</v>
          </cell>
        </row>
        <row r="878">
          <cell r="A878">
            <v>230434</v>
          </cell>
          <cell r="C878">
            <v>2</v>
          </cell>
          <cell r="D878">
            <v>283925</v>
          </cell>
          <cell r="E878" t="str">
            <v>J-13.1</v>
          </cell>
          <cell r="F878" t="str">
            <v>Lock, Barrel, Firomatic #4 Qr Inner-tite #E-101</v>
          </cell>
          <cell r="G878" t="str">
            <v>-</v>
          </cell>
          <cell r="H878">
            <v>2.0099999999999998</v>
          </cell>
          <cell r="I878">
            <v>1228</v>
          </cell>
        </row>
        <row r="879">
          <cell r="A879">
            <v>230434</v>
          </cell>
          <cell r="C879">
            <v>22</v>
          </cell>
          <cell r="D879">
            <v>283925</v>
          </cell>
          <cell r="E879" t="str">
            <v>J-13.1</v>
          </cell>
          <cell r="F879" t="str">
            <v>Lock, Barrel, Firomatic #4 Qr Inner-tite #E-101</v>
          </cell>
          <cell r="G879" t="str">
            <v>-</v>
          </cell>
          <cell r="H879">
            <v>2.0099999999999998</v>
          </cell>
          <cell r="I879">
            <v>1229</v>
          </cell>
        </row>
        <row r="880">
          <cell r="A880">
            <v>230434</v>
          </cell>
          <cell r="C880">
            <v>43</v>
          </cell>
          <cell r="D880">
            <v>283925</v>
          </cell>
          <cell r="E880" t="str">
            <v>J-13.3</v>
          </cell>
          <cell r="F880" t="str">
            <v>Lock, Barrel, Firomatic #4 Qr Inner-tite #E-101</v>
          </cell>
          <cell r="G880" t="str">
            <v>-</v>
          </cell>
          <cell r="H880">
            <v>2.0099999999999998</v>
          </cell>
          <cell r="I880">
            <v>1228</v>
          </cell>
        </row>
        <row r="881">
          <cell r="A881">
            <v>230434</v>
          </cell>
          <cell r="C881">
            <v>67</v>
          </cell>
          <cell r="D881">
            <v>283925</v>
          </cell>
          <cell r="E881" t="str">
            <v>J-13.3</v>
          </cell>
          <cell r="F881" t="str">
            <v>Lock, Barrel, Firomatic #4 Qr Inner-tite #E-101</v>
          </cell>
          <cell r="G881" t="str">
            <v>-</v>
          </cell>
          <cell r="H881">
            <v>2.0099999999999998</v>
          </cell>
          <cell r="I881">
            <v>1229</v>
          </cell>
        </row>
        <row r="882">
          <cell r="A882">
            <v>230434</v>
          </cell>
          <cell r="C882">
            <v>85</v>
          </cell>
          <cell r="D882">
            <v>283925</v>
          </cell>
          <cell r="E882" t="str">
            <v>J-13.5</v>
          </cell>
          <cell r="F882" t="str">
            <v>Lock, Barrel, Firomatic #4 Qr Inner-tite #E-101</v>
          </cell>
          <cell r="G882" t="str">
            <v>-</v>
          </cell>
          <cell r="H882">
            <v>2.0099999999999998</v>
          </cell>
          <cell r="I882">
            <v>1228</v>
          </cell>
        </row>
        <row r="883">
          <cell r="A883">
            <v>230434</v>
          </cell>
          <cell r="C883">
            <v>118</v>
          </cell>
          <cell r="D883">
            <v>283925</v>
          </cell>
          <cell r="E883" t="str">
            <v>J-13.5</v>
          </cell>
          <cell r="F883" t="str">
            <v>Lock, Barrel, Firomatic #4 Qr Inner-tite #E-101</v>
          </cell>
          <cell r="G883" t="str">
            <v>-</v>
          </cell>
          <cell r="H883">
            <v>2.0099999999999998</v>
          </cell>
          <cell r="I883">
            <v>1229</v>
          </cell>
        </row>
        <row r="884">
          <cell r="A884">
            <v>230434</v>
          </cell>
          <cell r="C884">
            <v>139</v>
          </cell>
          <cell r="D884">
            <v>283925</v>
          </cell>
          <cell r="E884" t="str">
            <v>J-13.7</v>
          </cell>
          <cell r="F884" t="str">
            <v>Lock, Barrel, Firomatic #4 Qr Inner-tite #E-101</v>
          </cell>
          <cell r="G884" t="str">
            <v>-</v>
          </cell>
          <cell r="H884">
            <v>2.0099999999999998</v>
          </cell>
          <cell r="I884">
            <v>1228</v>
          </cell>
        </row>
        <row r="885">
          <cell r="A885">
            <v>230434</v>
          </cell>
          <cell r="C885">
            <v>173</v>
          </cell>
          <cell r="D885">
            <v>283925</v>
          </cell>
          <cell r="E885" t="str">
            <v>J-13.7</v>
          </cell>
          <cell r="F885" t="str">
            <v>Lock, Barrel, Firomatic #4 Qr Inner-tite #E-101</v>
          </cell>
          <cell r="G885" t="str">
            <v>-</v>
          </cell>
          <cell r="H885">
            <v>2.0099999999999998</v>
          </cell>
          <cell r="I885">
            <v>1229</v>
          </cell>
        </row>
        <row r="886">
          <cell r="A886">
            <v>230434</v>
          </cell>
          <cell r="C886">
            <v>214</v>
          </cell>
          <cell r="D886">
            <v>283953</v>
          </cell>
          <cell r="E886" t="str">
            <v>J-27.1</v>
          </cell>
          <cell r="F886" t="str">
            <v>Lock, Barrel, Firomatic #4 Qr Inner-tite #E-101</v>
          </cell>
          <cell r="G886" t="str">
            <v>-</v>
          </cell>
          <cell r="H886">
            <v>2.0099999999999998</v>
          </cell>
          <cell r="I886">
            <v>1228</v>
          </cell>
        </row>
        <row r="887">
          <cell r="A887">
            <v>230434</v>
          </cell>
          <cell r="C887">
            <v>239</v>
          </cell>
          <cell r="D887">
            <v>283953</v>
          </cell>
          <cell r="E887" t="str">
            <v>J-27.1</v>
          </cell>
          <cell r="F887" t="str">
            <v>Lock, Barrel, Firomatic #4 Qr Inner-tite #E-101</v>
          </cell>
          <cell r="G887" t="str">
            <v>-</v>
          </cell>
          <cell r="H887">
            <v>2.0099999999999998</v>
          </cell>
          <cell r="I887">
            <v>1229</v>
          </cell>
        </row>
        <row r="888">
          <cell r="A888">
            <v>230434</v>
          </cell>
          <cell r="C888">
            <v>470</v>
          </cell>
          <cell r="D888">
            <v>283953</v>
          </cell>
          <cell r="E888" t="str">
            <v>J-27.11</v>
          </cell>
          <cell r="F888" t="str">
            <v>Lock, Barrel, Firomatic #4 Qr Inner-tite #E-101</v>
          </cell>
          <cell r="G888" t="str">
            <v>-</v>
          </cell>
          <cell r="H888">
            <v>2.0099999999999998</v>
          </cell>
          <cell r="I888">
            <v>1228</v>
          </cell>
        </row>
        <row r="889">
          <cell r="A889">
            <v>230434</v>
          </cell>
          <cell r="C889">
            <v>473</v>
          </cell>
          <cell r="D889">
            <v>283953</v>
          </cell>
          <cell r="E889" t="str">
            <v>J-27.11</v>
          </cell>
          <cell r="F889" t="str">
            <v>Lock, Barrel, Firomatic #4 Qr Inner-tite #E-101</v>
          </cell>
          <cell r="G889" t="str">
            <v>-</v>
          </cell>
          <cell r="H889">
            <v>2.0099999999999998</v>
          </cell>
          <cell r="I889" t="str">
            <v>1230*</v>
          </cell>
        </row>
        <row r="890">
          <cell r="A890">
            <v>230434</v>
          </cell>
          <cell r="C890">
            <v>510</v>
          </cell>
          <cell r="D890">
            <v>283953</v>
          </cell>
          <cell r="E890" t="str">
            <v>J-27.11</v>
          </cell>
          <cell r="F890" t="str">
            <v>Lock, Barrel, Firomatic #4 Qr Inner-tite #E-101</v>
          </cell>
          <cell r="G890" t="str">
            <v>-</v>
          </cell>
          <cell r="H890">
            <v>2.0099999999999998</v>
          </cell>
          <cell r="I890" t="str">
            <v>1229*</v>
          </cell>
        </row>
        <row r="891">
          <cell r="A891">
            <v>230434</v>
          </cell>
          <cell r="C891">
            <v>525</v>
          </cell>
          <cell r="D891">
            <v>283953</v>
          </cell>
          <cell r="E891" t="str">
            <v>J-27.13</v>
          </cell>
          <cell r="F891" t="str">
            <v>Lock, Barrel, Firomatic #4 Qr Inner-tite #E-101</v>
          </cell>
          <cell r="G891" t="str">
            <v>-</v>
          </cell>
          <cell r="H891">
            <v>2.0099999999999998</v>
          </cell>
          <cell r="I891">
            <v>1228</v>
          </cell>
        </row>
        <row r="892">
          <cell r="A892">
            <v>230434</v>
          </cell>
          <cell r="C892">
            <v>528</v>
          </cell>
          <cell r="D892">
            <v>283953</v>
          </cell>
          <cell r="E892" t="str">
            <v>J-27.13</v>
          </cell>
          <cell r="F892" t="str">
            <v>Lock, Barrel, Firomatic #4 Qr Inner-tite #E-101</v>
          </cell>
          <cell r="G892" t="str">
            <v>-</v>
          </cell>
          <cell r="H892">
            <v>2.0099999999999998</v>
          </cell>
          <cell r="I892">
            <v>1233</v>
          </cell>
        </row>
        <row r="893">
          <cell r="A893">
            <v>230434</v>
          </cell>
          <cell r="C893">
            <v>546</v>
          </cell>
          <cell r="D893">
            <v>283953</v>
          </cell>
          <cell r="E893" t="str">
            <v>J-27.13</v>
          </cell>
          <cell r="F893" t="str">
            <v>Lock, Barrel, Firomatic #4 Qr Inner-tite #E-101</v>
          </cell>
          <cell r="G893" t="str">
            <v>-</v>
          </cell>
          <cell r="H893">
            <v>2.0099999999999998</v>
          </cell>
          <cell r="I893">
            <v>1233</v>
          </cell>
        </row>
        <row r="894">
          <cell r="A894">
            <v>230434</v>
          </cell>
          <cell r="C894">
            <v>579</v>
          </cell>
          <cell r="D894">
            <v>283953</v>
          </cell>
          <cell r="E894" t="str">
            <v>J-27.15</v>
          </cell>
          <cell r="F894" t="str">
            <v>Lock, Barrel, Firomatic #4 Qr Inner-tite #E-101</v>
          </cell>
          <cell r="G894" t="str">
            <v>-</v>
          </cell>
          <cell r="H894">
            <v>2.0099999999999998</v>
          </cell>
          <cell r="I894">
            <v>1228</v>
          </cell>
        </row>
        <row r="895">
          <cell r="A895">
            <v>230434</v>
          </cell>
          <cell r="C895">
            <v>586</v>
          </cell>
          <cell r="D895">
            <v>283953</v>
          </cell>
          <cell r="E895" t="str">
            <v>J-27.15</v>
          </cell>
          <cell r="F895" t="str">
            <v>Lock, Barrel, Firomatic #4 Qr Inner-tite #E-101</v>
          </cell>
          <cell r="G895" t="str">
            <v>-</v>
          </cell>
          <cell r="H895">
            <v>2.0099999999999998</v>
          </cell>
          <cell r="I895">
            <v>1233</v>
          </cell>
        </row>
        <row r="896">
          <cell r="A896">
            <v>230434</v>
          </cell>
          <cell r="C896">
            <v>617</v>
          </cell>
          <cell r="D896">
            <v>283953</v>
          </cell>
          <cell r="E896" t="str">
            <v>J-27.15</v>
          </cell>
          <cell r="F896" t="str">
            <v>Lock, Barrel, Firomatic #4 Qr Inner-tite #E-101</v>
          </cell>
          <cell r="G896" t="str">
            <v>-</v>
          </cell>
          <cell r="H896">
            <v>2.0099999999999998</v>
          </cell>
          <cell r="I896">
            <v>1233</v>
          </cell>
        </row>
        <row r="897">
          <cell r="A897">
            <v>230434</v>
          </cell>
          <cell r="C897">
            <v>644</v>
          </cell>
          <cell r="D897">
            <v>283953</v>
          </cell>
          <cell r="E897" t="str">
            <v>J-27.17</v>
          </cell>
          <cell r="F897" t="str">
            <v>Lock, Barrel, Firomatic #4 Qr Inner-tite #E-101</v>
          </cell>
          <cell r="G897" t="str">
            <v>-</v>
          </cell>
          <cell r="H897">
            <v>2.0099999999999998</v>
          </cell>
          <cell r="I897">
            <v>1233</v>
          </cell>
        </row>
        <row r="898">
          <cell r="A898">
            <v>230434</v>
          </cell>
          <cell r="C898">
            <v>258</v>
          </cell>
          <cell r="D898">
            <v>283953</v>
          </cell>
          <cell r="E898" t="str">
            <v>J-27.3</v>
          </cell>
          <cell r="F898" t="str">
            <v>Lock, Barrel, Firomatic #4 Qr Inner-tite #E-101</v>
          </cell>
          <cell r="G898" t="str">
            <v>-</v>
          </cell>
          <cell r="H898">
            <v>2.0099999999999998</v>
          </cell>
          <cell r="I898">
            <v>1228</v>
          </cell>
        </row>
        <row r="899">
          <cell r="A899">
            <v>230434</v>
          </cell>
          <cell r="C899">
            <v>285</v>
          </cell>
          <cell r="D899">
            <v>283953</v>
          </cell>
          <cell r="E899" t="str">
            <v>J-27.3</v>
          </cell>
          <cell r="F899" t="str">
            <v>Lock, Barrel, Firomatic #4 Qr Inner-tite #E-101</v>
          </cell>
          <cell r="G899" t="str">
            <v>-</v>
          </cell>
          <cell r="H899">
            <v>2.0099999999999998</v>
          </cell>
          <cell r="I899">
            <v>1229</v>
          </cell>
        </row>
        <row r="900">
          <cell r="A900">
            <v>230434</v>
          </cell>
          <cell r="C900">
            <v>307</v>
          </cell>
          <cell r="D900">
            <v>283953</v>
          </cell>
          <cell r="E900" t="str">
            <v>J-27.5</v>
          </cell>
          <cell r="F900" t="str">
            <v>Lock, Barrel, Firomatic #4 Qr Inner-tite #E-101</v>
          </cell>
          <cell r="G900" t="str">
            <v>-</v>
          </cell>
          <cell r="H900">
            <v>2.0099999999999998</v>
          </cell>
          <cell r="I900">
            <v>1228</v>
          </cell>
        </row>
        <row r="901">
          <cell r="A901">
            <v>230434</v>
          </cell>
          <cell r="C901">
            <v>337</v>
          </cell>
          <cell r="D901">
            <v>283953</v>
          </cell>
          <cell r="E901" t="str">
            <v>J-27.5</v>
          </cell>
          <cell r="F901" t="str">
            <v>Lock, Barrel, Firomatic #4 Qr Inner-tite #E-101</v>
          </cell>
          <cell r="G901" t="str">
            <v>-</v>
          </cell>
          <cell r="H901">
            <v>2.0099999999999998</v>
          </cell>
          <cell r="I901">
            <v>1229</v>
          </cell>
        </row>
        <row r="902">
          <cell r="A902">
            <v>230434</v>
          </cell>
          <cell r="C902">
            <v>356</v>
          </cell>
          <cell r="D902">
            <v>283953</v>
          </cell>
          <cell r="E902" t="str">
            <v>J-27.7</v>
          </cell>
          <cell r="F902" t="str">
            <v>Lock, Barrel, Firomatic #4 Qr Inner-tite #E-101</v>
          </cell>
          <cell r="G902" t="str">
            <v>-</v>
          </cell>
          <cell r="H902">
            <v>2.0099999999999998</v>
          </cell>
          <cell r="I902">
            <v>1228</v>
          </cell>
        </row>
        <row r="903">
          <cell r="A903">
            <v>230434</v>
          </cell>
          <cell r="C903">
            <v>391</v>
          </cell>
          <cell r="D903">
            <v>283953</v>
          </cell>
          <cell r="E903" t="str">
            <v>J-27.7</v>
          </cell>
          <cell r="F903" t="str">
            <v>Lock, Barrel, Firomatic #4 Qr Inner-tite #E-101</v>
          </cell>
          <cell r="G903" t="str">
            <v>-</v>
          </cell>
          <cell r="H903">
            <v>2.0099999999999998</v>
          </cell>
          <cell r="I903">
            <v>1229</v>
          </cell>
        </row>
        <row r="904">
          <cell r="A904">
            <v>230434</v>
          </cell>
          <cell r="C904">
            <v>413</v>
          </cell>
          <cell r="D904">
            <v>283953</v>
          </cell>
          <cell r="E904" t="str">
            <v>J-27.9</v>
          </cell>
          <cell r="F904" t="str">
            <v>Lock, Barrel, Firomatic #4 Qr Inner-tite #E-101</v>
          </cell>
          <cell r="G904" t="str">
            <v>-</v>
          </cell>
          <cell r="H904">
            <v>2.0099999999999998</v>
          </cell>
          <cell r="I904">
            <v>1228</v>
          </cell>
        </row>
        <row r="905">
          <cell r="A905">
            <v>230434</v>
          </cell>
          <cell r="C905">
            <v>447</v>
          </cell>
          <cell r="D905">
            <v>283953</v>
          </cell>
          <cell r="E905" t="str">
            <v>J-27.9</v>
          </cell>
          <cell r="F905" t="str">
            <v>Lock, Barrel, Firomatic #4 Qr Inner-tite #E-101</v>
          </cell>
          <cell r="G905" t="str">
            <v>-</v>
          </cell>
          <cell r="H905">
            <v>2.0099999999999998</v>
          </cell>
          <cell r="I905">
            <v>1229</v>
          </cell>
        </row>
        <row r="906">
          <cell r="A906">
            <v>230434</v>
          </cell>
          <cell r="C906">
            <v>703</v>
          </cell>
          <cell r="D906">
            <v>284181</v>
          </cell>
          <cell r="E906" t="str">
            <v>J-34.2</v>
          </cell>
          <cell r="F906" t="str">
            <v>Lock, Barrel, Firomatic #4 Qr Inner-tite #E-101</v>
          </cell>
          <cell r="G906" t="str">
            <v>-</v>
          </cell>
          <cell r="H906">
            <v>2.0099999999999998</v>
          </cell>
          <cell r="I906">
            <v>1228</v>
          </cell>
        </row>
        <row r="907">
          <cell r="A907">
            <v>230434</v>
          </cell>
          <cell r="C907">
            <v>708</v>
          </cell>
          <cell r="D907">
            <v>284181</v>
          </cell>
          <cell r="E907" t="str">
            <v>J-34.2</v>
          </cell>
          <cell r="F907" t="str">
            <v>Lock, Barrel, Firomatic #4 Qr Inner-tite #E-101</v>
          </cell>
          <cell r="G907" t="str">
            <v>-</v>
          </cell>
          <cell r="H907">
            <v>2.0099999999999998</v>
          </cell>
          <cell r="I907">
            <v>1233</v>
          </cell>
        </row>
        <row r="908">
          <cell r="A908">
            <v>230434</v>
          </cell>
          <cell r="C908">
            <v>754</v>
          </cell>
          <cell r="D908">
            <v>284182</v>
          </cell>
          <cell r="E908" t="str">
            <v>J-35.2</v>
          </cell>
          <cell r="F908" t="str">
            <v>Lock, Barrel, Firomatic #4 Qr Inner-tite #E-101</v>
          </cell>
          <cell r="G908" t="str">
            <v>-</v>
          </cell>
          <cell r="H908">
            <v>2.0099999999999998</v>
          </cell>
          <cell r="I908">
            <v>1228</v>
          </cell>
        </row>
        <row r="909">
          <cell r="A909">
            <v>230434</v>
          </cell>
          <cell r="C909">
            <v>763</v>
          </cell>
          <cell r="D909">
            <v>284182</v>
          </cell>
          <cell r="E909" t="str">
            <v>J-35.2</v>
          </cell>
          <cell r="F909" t="str">
            <v>Lock, Barrel, Firomatic #4 Qr Inner-tite #E-101</v>
          </cell>
          <cell r="G909" t="str">
            <v>-</v>
          </cell>
          <cell r="H909">
            <v>2.0099999999999998</v>
          </cell>
          <cell r="I909">
            <v>1233</v>
          </cell>
        </row>
        <row r="910">
          <cell r="A910">
            <v>230434</v>
          </cell>
          <cell r="C910">
            <v>819</v>
          </cell>
          <cell r="D910">
            <v>284183</v>
          </cell>
          <cell r="E910" t="str">
            <v>J-36.2</v>
          </cell>
          <cell r="F910" t="str">
            <v>Lock, Barrel, Firomatic #4 Qr Inner-tite #E-101</v>
          </cell>
          <cell r="G910" t="str">
            <v>-</v>
          </cell>
          <cell r="H910">
            <v>2.0099999999999998</v>
          </cell>
          <cell r="I910">
            <v>1228</v>
          </cell>
        </row>
        <row r="911">
          <cell r="A911">
            <v>230494</v>
          </cell>
          <cell r="C911">
            <v>503</v>
          </cell>
          <cell r="D911">
            <v>283953</v>
          </cell>
          <cell r="E911" t="str">
            <v>J-27.11</v>
          </cell>
          <cell r="F911" t="str">
            <v>Meter, Rotary, Flanged. F.F.,  Roots  16M175</v>
          </cell>
          <cell r="G911" t="str">
            <v>4"</v>
          </cell>
          <cell r="H911">
            <v>2210</v>
          </cell>
          <cell r="I911" t="str">
            <v>1229*</v>
          </cell>
        </row>
        <row r="912">
          <cell r="A912">
            <v>230494</v>
          </cell>
          <cell r="C912">
            <v>502.1</v>
          </cell>
          <cell r="D912">
            <v>283953</v>
          </cell>
          <cell r="E912" t="str">
            <v>J-27.11</v>
          </cell>
          <cell r="F912" t="str">
            <v>Meter, Rotary, Flanged. F.F.,  Roots  16M  175</v>
          </cell>
          <cell r="G912" t="str">
            <v>4"</v>
          </cell>
          <cell r="H912">
            <v>2210</v>
          </cell>
          <cell r="I912">
            <v>1233</v>
          </cell>
        </row>
        <row r="913">
          <cell r="A913">
            <v>230566</v>
          </cell>
          <cell r="C913">
            <v>565</v>
          </cell>
          <cell r="D913">
            <v>283953</v>
          </cell>
          <cell r="E913" t="str">
            <v>J-27.13</v>
          </cell>
          <cell r="F913" t="str">
            <v>Meter, Rotary, Flanged. F.F.,  Roots  23M  125</v>
          </cell>
          <cell r="G913" t="str">
            <v>6"</v>
          </cell>
          <cell r="H913">
            <v>3988</v>
          </cell>
          <cell r="I913">
            <v>1233</v>
          </cell>
        </row>
        <row r="914">
          <cell r="A914">
            <v>230567</v>
          </cell>
          <cell r="C914">
            <v>621</v>
          </cell>
          <cell r="D914">
            <v>283953</v>
          </cell>
          <cell r="E914" t="str">
            <v>J-27.15</v>
          </cell>
          <cell r="F914" t="str">
            <v>Meter, Rotary, Flanged. F.F.,  Roots  38M  125</v>
          </cell>
          <cell r="G914" t="str">
            <v>6"</v>
          </cell>
          <cell r="H914">
            <v>5202</v>
          </cell>
          <cell r="I914">
            <v>1233</v>
          </cell>
        </row>
        <row r="915">
          <cell r="A915">
            <v>230568</v>
          </cell>
          <cell r="C915">
            <v>676</v>
          </cell>
          <cell r="D915">
            <v>283953</v>
          </cell>
          <cell r="E915" t="str">
            <v>J-27.17</v>
          </cell>
          <cell r="F915" t="str">
            <v>Meter, Rotary, Flanged. F.F.,  Roots  56M  125</v>
          </cell>
          <cell r="G915" t="str">
            <v>8"</v>
          </cell>
          <cell r="H915">
            <v>7850</v>
          </cell>
          <cell r="I915">
            <v>1233</v>
          </cell>
        </row>
        <row r="916">
          <cell r="A916">
            <v>237849</v>
          </cell>
          <cell r="C916">
            <v>720</v>
          </cell>
          <cell r="D916">
            <v>284181</v>
          </cell>
          <cell r="E916" t="str">
            <v>J-34.2</v>
          </cell>
          <cell r="F916" t="str">
            <v>Straighting Vane, Line Type, Carbon Steel</v>
          </cell>
          <cell r="G916" t="str">
            <v>4"(Specify Line I.D.)</v>
          </cell>
          <cell r="H916">
            <v>259</v>
          </cell>
          <cell r="I916">
            <v>1233</v>
          </cell>
        </row>
        <row r="917">
          <cell r="A917">
            <v>237850</v>
          </cell>
          <cell r="C917">
            <v>780</v>
          </cell>
          <cell r="D917">
            <v>284182</v>
          </cell>
          <cell r="E917" t="str">
            <v>J-35.2</v>
          </cell>
          <cell r="F917" t="str">
            <v>Straighting Vane, Line Type, Carbon Steel</v>
          </cell>
          <cell r="G917" t="str">
            <v>6"(Specify Line I.D.)</v>
          </cell>
          <cell r="H917">
            <v>341</v>
          </cell>
          <cell r="I917">
            <v>1233</v>
          </cell>
        </row>
        <row r="918">
          <cell r="A918">
            <v>237851</v>
          </cell>
          <cell r="C918">
            <v>844</v>
          </cell>
          <cell r="D918">
            <v>284183</v>
          </cell>
          <cell r="E918" t="str">
            <v>J-36.2</v>
          </cell>
          <cell r="F918" t="str">
            <v>Straighting Vane, Line Type, Carbon Steel</v>
          </cell>
          <cell r="G918" t="str">
            <v>8"(Specify Line I.D.)</v>
          </cell>
          <cell r="H918">
            <v>508</v>
          </cell>
          <cell r="I918">
            <v>1233</v>
          </cell>
        </row>
        <row r="919">
          <cell r="A919">
            <v>237858</v>
          </cell>
          <cell r="C919">
            <v>909</v>
          </cell>
          <cell r="D919">
            <v>284177</v>
          </cell>
          <cell r="E919" t="str">
            <v>J-37.2</v>
          </cell>
          <cell r="F919" t="str">
            <v>Straighting Vane, Line Type, Carbon Steel</v>
          </cell>
          <cell r="G919" t="str">
            <v>12"</v>
          </cell>
          <cell r="H919">
            <v>598</v>
          </cell>
          <cell r="I919">
            <v>1223</v>
          </cell>
        </row>
        <row r="920">
          <cell r="A920">
            <v>240308</v>
          </cell>
          <cell r="C920">
            <v>212</v>
          </cell>
          <cell r="D920" t="str">
            <v>Curb Mtr. Instal</v>
          </cell>
          <cell r="E920" t="str">
            <v>J-14.1</v>
          </cell>
          <cell r="F920" t="str">
            <v>Adapter, Curb Meter Swivel</v>
          </cell>
          <cell r="G920" t="str">
            <v>1-1/4" x  3/4"</v>
          </cell>
          <cell r="H920">
            <v>3.97</v>
          </cell>
          <cell r="I920">
            <v>1229</v>
          </cell>
        </row>
        <row r="921">
          <cell r="A921" t="str">
            <v>-</v>
          </cell>
          <cell r="C921">
            <v>253</v>
          </cell>
          <cell r="D921">
            <v>283953</v>
          </cell>
          <cell r="E921" t="str">
            <v>J-27.1</v>
          </cell>
          <cell r="F921" t="str">
            <v>Nipple, Std.  T.O.E.                             (For M-M = 32-3/8")</v>
          </cell>
          <cell r="G921" t="str">
            <v>1-1/2" x 7-3/4"</v>
          </cell>
          <cell r="I921">
            <v>1229</v>
          </cell>
        </row>
        <row r="922">
          <cell r="A922" t="str">
            <v>-</v>
          </cell>
          <cell r="C922">
            <v>254</v>
          </cell>
          <cell r="D922">
            <v>283953</v>
          </cell>
          <cell r="E922" t="str">
            <v>J-27.1</v>
          </cell>
          <cell r="F922" t="str">
            <v xml:space="preserve">  (Item T to be #" Shorter                  (For M-M = 32-3/8")</v>
          </cell>
          <cell r="G922" t="str">
            <v>1-1/2" x 7-3/4"</v>
          </cell>
          <cell r="I922">
            <v>1229</v>
          </cell>
        </row>
        <row r="923">
          <cell r="A923" t="str">
            <v>-</v>
          </cell>
          <cell r="C923">
            <v>255</v>
          </cell>
          <cell r="D923">
            <v>283953</v>
          </cell>
          <cell r="E923" t="str">
            <v>J-27.1</v>
          </cell>
          <cell r="F923" t="str">
            <v xml:space="preserve">   when used with FA-125 Filter)      (For M-M = 32-3/8")</v>
          </cell>
          <cell r="G923" t="str">
            <v>1-1/2" x 8"</v>
          </cell>
          <cell r="I923">
            <v>1229</v>
          </cell>
        </row>
        <row r="924">
          <cell r="A924" t="str">
            <v>-</v>
          </cell>
          <cell r="C924">
            <v>238</v>
          </cell>
          <cell r="D924">
            <v>283953</v>
          </cell>
          <cell r="E924" t="str">
            <v>J-27.1</v>
          </cell>
          <cell r="F924" t="str">
            <v>Support, Pipe, Adjustable, Style "A"</v>
          </cell>
          <cell r="G924" t="str">
            <v>17-1/4" Overall +-3"</v>
          </cell>
          <cell r="I924">
            <v>1230</v>
          </cell>
        </row>
        <row r="925">
          <cell r="A925" t="str">
            <v>-</v>
          </cell>
          <cell r="C925">
            <v>256</v>
          </cell>
          <cell r="D925">
            <v>283953</v>
          </cell>
          <cell r="E925" t="str">
            <v>J-27.1</v>
          </cell>
          <cell r="F925" t="str">
            <v>Support, Pipe, Adjustable, Style "A"</v>
          </cell>
          <cell r="G925" t="str">
            <v>18" Overall +-3"</v>
          </cell>
          <cell r="I925">
            <v>1229</v>
          </cell>
        </row>
        <row r="926">
          <cell r="A926" t="str">
            <v>-</v>
          </cell>
          <cell r="C926">
            <v>237</v>
          </cell>
          <cell r="D926">
            <v>283953</v>
          </cell>
          <cell r="E926" t="str">
            <v>J-27.1</v>
          </cell>
          <cell r="F926" t="str">
            <v>Support, Pipe, Adjustable, Style "A"</v>
          </cell>
          <cell r="G926" t="str">
            <v>19" Overall +-3"</v>
          </cell>
          <cell r="I926">
            <v>1230</v>
          </cell>
        </row>
        <row r="927">
          <cell r="A927" t="str">
            <v>-</v>
          </cell>
          <cell r="C927">
            <v>918</v>
          </cell>
          <cell r="D927">
            <v>284177</v>
          </cell>
          <cell r="E927" t="str">
            <v>J-37.2</v>
          </cell>
          <cell r="F927" t="str">
            <v>Valve, Relief &amp; Fittings (Select from Section H)</v>
          </cell>
          <cell r="G927" t="str">
            <v>-</v>
          </cell>
          <cell r="I927">
            <v>1223</v>
          </cell>
        </row>
        <row r="928">
          <cell r="A928" t="str">
            <v>-</v>
          </cell>
          <cell r="C928">
            <v>914</v>
          </cell>
          <cell r="D928">
            <v>284177</v>
          </cell>
          <cell r="E928" t="str">
            <v>J-37.2</v>
          </cell>
          <cell r="G928" t="str">
            <v>1/2"</v>
          </cell>
          <cell r="I928">
            <v>1223</v>
          </cell>
        </row>
        <row r="929">
          <cell r="A929" t="str">
            <v>-</v>
          </cell>
          <cell r="C929">
            <v>935</v>
          </cell>
          <cell r="D929">
            <v>284177</v>
          </cell>
          <cell r="E929" t="str">
            <v>J-37.2</v>
          </cell>
          <cell r="F929" t="str">
            <v xml:space="preserve">Flange, Slip-on, F.F., A.N.S.I.  150 </v>
          </cell>
          <cell r="G929" t="str">
            <v>12"</v>
          </cell>
          <cell r="I929">
            <v>1223</v>
          </cell>
        </row>
        <row r="930">
          <cell r="A930" t="str">
            <v>-</v>
          </cell>
          <cell r="C930">
            <v>948</v>
          </cell>
          <cell r="D930">
            <v>284177</v>
          </cell>
          <cell r="E930" t="str">
            <v>J-37.2</v>
          </cell>
          <cell r="F930" t="str">
            <v xml:space="preserve">Flange, Slip-on, F.F., A.N.S.I.  150 </v>
          </cell>
          <cell r="G930" t="str">
            <v>12"</v>
          </cell>
          <cell r="I930">
            <v>1223</v>
          </cell>
        </row>
        <row r="931">
          <cell r="A931" t="str">
            <v>-</v>
          </cell>
          <cell r="C931">
            <v>916</v>
          </cell>
          <cell r="D931">
            <v>284177</v>
          </cell>
          <cell r="E931" t="str">
            <v>J-37.2</v>
          </cell>
          <cell r="F931" t="str">
            <v>Socket, Thermoter Well, "U" Length 6"</v>
          </cell>
          <cell r="G931" t="str">
            <v>3/4"</v>
          </cell>
          <cell r="I931">
            <v>1223</v>
          </cell>
        </row>
        <row r="932">
          <cell r="A932" t="str">
            <v>-</v>
          </cell>
          <cell r="C932">
            <v>917</v>
          </cell>
          <cell r="D932">
            <v>284177</v>
          </cell>
          <cell r="E932" t="str">
            <v>J-37.2</v>
          </cell>
          <cell r="F932" t="str">
            <v>Plug, SS, 1" Dia. 18 USF Thread, 3/4" Taper Pipe THD</v>
          </cell>
          <cell r="G932" t="str">
            <v>3/4"</v>
          </cell>
          <cell r="I932">
            <v>1223</v>
          </cell>
        </row>
        <row r="933">
          <cell r="A933" t="str">
            <v>-</v>
          </cell>
          <cell r="C933">
            <v>944</v>
          </cell>
          <cell r="D933">
            <v>284177</v>
          </cell>
          <cell r="E933" t="str">
            <v>J-37.2</v>
          </cell>
          <cell r="F933" t="str">
            <v>Pipe, Support, Style "B" (Modify Std. A-80 to Accept 12" Pipe)</v>
          </cell>
          <cell r="G933" t="str">
            <v>34" Overall +/- 2"</v>
          </cell>
          <cell r="H933">
            <v>70.540000000000006</v>
          </cell>
          <cell r="I933">
            <v>1223</v>
          </cell>
        </row>
        <row r="934">
          <cell r="A934" t="str">
            <v>-</v>
          </cell>
          <cell r="C934">
            <v>946</v>
          </cell>
          <cell r="D934">
            <v>284177</v>
          </cell>
          <cell r="E934" t="str">
            <v>J-37.2</v>
          </cell>
          <cell r="F934" t="str">
            <v>Pipe, Support, Style "A"</v>
          </cell>
          <cell r="G934" t="str">
            <v>35" Overall +/- 2"</v>
          </cell>
          <cell r="H934">
            <v>91.978333333333339</v>
          </cell>
          <cell r="I934">
            <v>1223</v>
          </cell>
        </row>
        <row r="935">
          <cell r="A935" t="str">
            <v>-</v>
          </cell>
          <cell r="C935">
            <v>921</v>
          </cell>
          <cell r="D935">
            <v>284177</v>
          </cell>
          <cell r="E935" t="str">
            <v>J-37.2</v>
          </cell>
          <cell r="F935" t="str">
            <v>ELL, Reducing Weld, 90 Deg., Steel, Grade B</v>
          </cell>
          <cell r="G935" t="str">
            <v xml:space="preserve">6" x 4" </v>
          </cell>
          <cell r="I935">
            <v>1223</v>
          </cell>
        </row>
        <row r="936">
          <cell r="A936" t="str">
            <v>-</v>
          </cell>
          <cell r="C936">
            <v>945</v>
          </cell>
          <cell r="D936">
            <v>284177</v>
          </cell>
          <cell r="E936" t="str">
            <v>J-37.2</v>
          </cell>
          <cell r="F936" t="str">
            <v>Pipe, Support, Style "A" (Modify Std. A-80)</v>
          </cell>
          <cell r="G936" t="str">
            <v>7" Overall +/- 2"</v>
          </cell>
          <cell r="I936">
            <v>1223</v>
          </cell>
        </row>
        <row r="937">
          <cell r="A937" t="str">
            <v>-</v>
          </cell>
          <cell r="C937">
            <v>934</v>
          </cell>
          <cell r="D937">
            <v>284177</v>
          </cell>
          <cell r="E937" t="str">
            <v>J-37.2</v>
          </cell>
          <cell r="F937" t="str">
            <v>1/2 Coupling, 3000, with Set Screws &amp; Pipe Plug</v>
          </cell>
          <cell r="G937" t="str">
            <v>Order With Str Vane Item  25</v>
          </cell>
          <cell r="I937">
            <v>1223</v>
          </cell>
        </row>
        <row r="938">
          <cell r="A938" t="str">
            <v>-</v>
          </cell>
          <cell r="C938">
            <v>732</v>
          </cell>
          <cell r="D938">
            <v>284181</v>
          </cell>
          <cell r="E938" t="str">
            <v>J-34.2</v>
          </cell>
          <cell r="F938" t="str">
            <v>Valve, Relief &amp; Fittings (Select from Section H)</v>
          </cell>
          <cell r="G938" t="str">
            <v>-</v>
          </cell>
          <cell r="I938">
            <v>1233</v>
          </cell>
        </row>
        <row r="939">
          <cell r="A939" t="str">
            <v>-</v>
          </cell>
          <cell r="C939">
            <v>727</v>
          </cell>
          <cell r="D939">
            <v>284181</v>
          </cell>
          <cell r="E939" t="str">
            <v>J-34.2</v>
          </cell>
          <cell r="F939" t="str">
            <v>Plug, Std.</v>
          </cell>
          <cell r="G939" t="str">
            <v>1/2"</v>
          </cell>
          <cell r="I939">
            <v>1233</v>
          </cell>
        </row>
        <row r="940">
          <cell r="A940" t="str">
            <v>-</v>
          </cell>
          <cell r="C940">
            <v>713</v>
          </cell>
          <cell r="D940">
            <v>284181</v>
          </cell>
          <cell r="E940" t="str">
            <v>J-34.2</v>
          </cell>
          <cell r="F940" t="str">
            <v>Monitor, Flange, F.F. (Select from J-34)</v>
          </cell>
          <cell r="G940" t="str">
            <v>2"</v>
          </cell>
          <cell r="I940">
            <v>1233</v>
          </cell>
        </row>
        <row r="941">
          <cell r="A941" t="str">
            <v>-</v>
          </cell>
          <cell r="C941">
            <v>714</v>
          </cell>
          <cell r="D941">
            <v>284181</v>
          </cell>
          <cell r="E941" t="str">
            <v>J-34.2</v>
          </cell>
          <cell r="F941" t="str">
            <v>Regulator, Flange, F.F.  (Select frm J-34)</v>
          </cell>
          <cell r="G941" t="str">
            <v>2"</v>
          </cell>
          <cell r="I941">
            <v>1233</v>
          </cell>
        </row>
        <row r="942">
          <cell r="A942" t="str">
            <v>-</v>
          </cell>
          <cell r="C942">
            <v>730</v>
          </cell>
          <cell r="D942">
            <v>284181</v>
          </cell>
          <cell r="E942" t="str">
            <v>J-34.2</v>
          </cell>
          <cell r="F942" t="str">
            <v>Socket, Thermoter Well, "U" Length 3/4"</v>
          </cell>
          <cell r="G942" t="str">
            <v>3/4"</v>
          </cell>
          <cell r="I942">
            <v>1233</v>
          </cell>
        </row>
        <row r="943">
          <cell r="A943" t="str">
            <v>-</v>
          </cell>
          <cell r="C943">
            <v>731</v>
          </cell>
          <cell r="D943">
            <v>284181</v>
          </cell>
          <cell r="E943" t="str">
            <v>J-34.2</v>
          </cell>
          <cell r="F943" t="str">
            <v>Plug, SS, 1" Dia. 18 USF Thread, 3/4" Taper Pipe THD</v>
          </cell>
          <cell r="G943" t="str">
            <v>3/4"</v>
          </cell>
          <cell r="I943">
            <v>1233</v>
          </cell>
        </row>
        <row r="944">
          <cell r="A944" t="str">
            <v>-</v>
          </cell>
          <cell r="C944">
            <v>749</v>
          </cell>
          <cell r="D944">
            <v>284181</v>
          </cell>
          <cell r="E944" t="str">
            <v>J-34.2</v>
          </cell>
          <cell r="F944" t="str">
            <v>Adjustable Pipe Support, Style "A"</v>
          </cell>
          <cell r="G944" t="str">
            <v>30" Overall #3"</v>
          </cell>
          <cell r="I944">
            <v>1233</v>
          </cell>
        </row>
        <row r="945">
          <cell r="A945" t="str">
            <v>-</v>
          </cell>
          <cell r="C945">
            <v>742</v>
          </cell>
          <cell r="D945">
            <v>284181</v>
          </cell>
          <cell r="E945" t="str">
            <v>J-34.2</v>
          </cell>
          <cell r="G945" t="str">
            <v>Order With Str Vane Item 20</v>
          </cell>
          <cell r="I945">
            <v>1233</v>
          </cell>
        </row>
        <row r="946">
          <cell r="A946" t="str">
            <v>-</v>
          </cell>
          <cell r="C946">
            <v>791</v>
          </cell>
          <cell r="D946">
            <v>284182</v>
          </cell>
          <cell r="E946" t="str">
            <v>J-35.2</v>
          </cell>
          <cell r="F946" t="str">
            <v>Valve, Relief &amp; Fittings (Select from Section H)</v>
          </cell>
          <cell r="G946" t="str">
            <v>-</v>
          </cell>
          <cell r="I946">
            <v>1233</v>
          </cell>
        </row>
        <row r="947">
          <cell r="A947" t="str">
            <v>-</v>
          </cell>
          <cell r="C947">
            <v>773</v>
          </cell>
          <cell r="D947">
            <v>284182</v>
          </cell>
          <cell r="E947" t="str">
            <v>J-35.2</v>
          </cell>
          <cell r="F947" t="str">
            <v>Monitor, Flange, F.F. (Select from J-35)</v>
          </cell>
          <cell r="G947" t="str">
            <v>2"</v>
          </cell>
          <cell r="I947">
            <v>1233</v>
          </cell>
        </row>
        <row r="948">
          <cell r="A948" t="str">
            <v>-</v>
          </cell>
          <cell r="C948">
            <v>774</v>
          </cell>
          <cell r="D948">
            <v>284182</v>
          </cell>
          <cell r="E948" t="str">
            <v>J-35.2</v>
          </cell>
          <cell r="F948" t="str">
            <v>Regulator, Flange, F.F.  (Select frm J-35)</v>
          </cell>
          <cell r="G948" t="str">
            <v>2"</v>
          </cell>
          <cell r="I948">
            <v>1233</v>
          </cell>
        </row>
        <row r="949">
          <cell r="A949" t="str">
            <v>-</v>
          </cell>
          <cell r="C949">
            <v>811</v>
          </cell>
          <cell r="D949">
            <v>284182</v>
          </cell>
          <cell r="E949" t="str">
            <v>J-35.2</v>
          </cell>
          <cell r="G949" t="str">
            <v>2" x 3"</v>
          </cell>
          <cell r="I949">
            <v>1233</v>
          </cell>
        </row>
        <row r="950">
          <cell r="A950" t="str">
            <v>-</v>
          </cell>
          <cell r="C950">
            <v>752</v>
          </cell>
          <cell r="D950">
            <v>284182</v>
          </cell>
          <cell r="E950" t="str">
            <v>J-35.2</v>
          </cell>
          <cell r="F950" t="str">
            <v>Nipple, Standard. T.O.E.</v>
          </cell>
          <cell r="G950" t="str">
            <v>2" x 3" LG.</v>
          </cell>
          <cell r="I950">
            <v>1228</v>
          </cell>
        </row>
        <row r="951">
          <cell r="A951" t="str">
            <v>-</v>
          </cell>
          <cell r="C951">
            <v>789</v>
          </cell>
          <cell r="D951">
            <v>284182</v>
          </cell>
          <cell r="E951" t="str">
            <v>J-35.2</v>
          </cell>
          <cell r="F951" t="str">
            <v>Socket, Thermoter Well, "U" Length 3/4"</v>
          </cell>
          <cell r="G951" t="str">
            <v>3/4"</v>
          </cell>
          <cell r="I951">
            <v>1233</v>
          </cell>
        </row>
        <row r="952">
          <cell r="A952" t="str">
            <v>-</v>
          </cell>
          <cell r="C952">
            <v>790</v>
          </cell>
          <cell r="D952">
            <v>284182</v>
          </cell>
          <cell r="E952" t="str">
            <v>J-35.2</v>
          </cell>
          <cell r="F952" t="str">
            <v>Plug, SS, 1" Dia. 18 USF Thread, 3/4" Taper Pipe THD</v>
          </cell>
          <cell r="G952" t="str">
            <v>3/4"</v>
          </cell>
          <cell r="I952">
            <v>1233</v>
          </cell>
        </row>
        <row r="953">
          <cell r="A953" t="str">
            <v>-</v>
          </cell>
          <cell r="C953">
            <v>813</v>
          </cell>
          <cell r="D953">
            <v>284182</v>
          </cell>
          <cell r="E953" t="str">
            <v>J-35.2</v>
          </cell>
          <cell r="G953" t="str">
            <v>30" Overall #3"</v>
          </cell>
          <cell r="I953">
            <v>1233</v>
          </cell>
        </row>
        <row r="954">
          <cell r="A954" t="str">
            <v>-</v>
          </cell>
          <cell r="C954">
            <v>806</v>
          </cell>
          <cell r="D954">
            <v>284182</v>
          </cell>
          <cell r="E954" t="str">
            <v>J-35.2</v>
          </cell>
          <cell r="F954" t="str">
            <v>Adjustable Pipe Support, Style "A"</v>
          </cell>
          <cell r="G954" t="str">
            <v>Order With Str Vane Item  #3</v>
          </cell>
          <cell r="I954">
            <v>1233</v>
          </cell>
        </row>
        <row r="955">
          <cell r="A955" t="str">
            <v>-</v>
          </cell>
          <cell r="C955">
            <v>828</v>
          </cell>
          <cell r="D955">
            <v>284183</v>
          </cell>
          <cell r="E955" t="str">
            <v>J-36.2</v>
          </cell>
          <cell r="F955" t="str">
            <v>Lock, Barrel, Firomatic #4 Qr Inner-tite #E-101</v>
          </cell>
          <cell r="G955" t="str">
            <v>-</v>
          </cell>
          <cell r="I955">
            <v>1233</v>
          </cell>
        </row>
        <row r="956">
          <cell r="A956" t="str">
            <v>-</v>
          </cell>
          <cell r="C956">
            <v>854</v>
          </cell>
          <cell r="D956">
            <v>284183</v>
          </cell>
          <cell r="E956" t="str">
            <v>J-36.2</v>
          </cell>
          <cell r="F956" t="str">
            <v>Valve, Relief &amp; Fittings (Select from Section H)</v>
          </cell>
          <cell r="G956" t="str">
            <v>-</v>
          </cell>
          <cell r="I956">
            <v>1233</v>
          </cell>
        </row>
        <row r="957">
          <cell r="A957" t="str">
            <v>-</v>
          </cell>
          <cell r="C957">
            <v>850</v>
          </cell>
          <cell r="D957">
            <v>284183</v>
          </cell>
          <cell r="E957" t="str">
            <v>J-36.2</v>
          </cell>
          <cell r="F957" t="str">
            <v>Plug, Standard</v>
          </cell>
          <cell r="G957" t="str">
            <v>1/2"</v>
          </cell>
          <cell r="I957">
            <v>1233</v>
          </cell>
        </row>
        <row r="958">
          <cell r="A958" t="str">
            <v>-</v>
          </cell>
          <cell r="C958">
            <v>874</v>
          </cell>
          <cell r="D958">
            <v>284183</v>
          </cell>
          <cell r="E958" t="str">
            <v>J-36.2</v>
          </cell>
          <cell r="F958" t="str">
            <v>Niple, Standard, T.O.E.</v>
          </cell>
          <cell r="G958" t="str">
            <v>2"</v>
          </cell>
          <cell r="I958">
            <v>1233</v>
          </cell>
        </row>
        <row r="959">
          <cell r="A959" t="str">
            <v>-</v>
          </cell>
          <cell r="C959">
            <v>816</v>
          </cell>
          <cell r="D959">
            <v>284183</v>
          </cell>
          <cell r="E959" t="str">
            <v>J-36.2</v>
          </cell>
          <cell r="F959" t="str">
            <v>Niple, Standard, T.O.E.</v>
          </cell>
          <cell r="G959" t="str">
            <v>2" x 3" LG.</v>
          </cell>
          <cell r="I959">
            <v>1228</v>
          </cell>
        </row>
        <row r="960">
          <cell r="A960" t="str">
            <v>-</v>
          </cell>
          <cell r="C960">
            <v>837</v>
          </cell>
          <cell r="D960">
            <v>284183</v>
          </cell>
          <cell r="E960" t="str">
            <v>J-36.2</v>
          </cell>
          <cell r="F960" t="str">
            <v>Monitor, Flange, F.F. (Select from J-36)</v>
          </cell>
          <cell r="G960" t="str">
            <v>3"</v>
          </cell>
          <cell r="I960">
            <v>1233</v>
          </cell>
        </row>
        <row r="961">
          <cell r="A961" t="str">
            <v>-</v>
          </cell>
          <cell r="C961">
            <v>838</v>
          </cell>
          <cell r="D961">
            <v>284183</v>
          </cell>
          <cell r="E961" t="str">
            <v>J-36.2</v>
          </cell>
          <cell r="F961" t="str">
            <v>Regulator, Flange, F.F.  (Select frm J-36)</v>
          </cell>
          <cell r="G961" t="str">
            <v>3"</v>
          </cell>
          <cell r="I961">
            <v>1233</v>
          </cell>
        </row>
        <row r="962">
          <cell r="A962" t="str">
            <v>-</v>
          </cell>
          <cell r="C962">
            <v>852</v>
          </cell>
          <cell r="D962">
            <v>284183</v>
          </cell>
          <cell r="E962" t="str">
            <v>J-36.2</v>
          </cell>
          <cell r="F962" t="str">
            <v>Socket, Thermoter Well, "U" Length 3/4"</v>
          </cell>
          <cell r="G962" t="str">
            <v>3/4"</v>
          </cell>
          <cell r="I962">
            <v>1233</v>
          </cell>
        </row>
        <row r="963">
          <cell r="A963" t="str">
            <v>-</v>
          </cell>
          <cell r="C963">
            <v>853</v>
          </cell>
          <cell r="D963">
            <v>284183</v>
          </cell>
          <cell r="E963" t="str">
            <v>J-36.2</v>
          </cell>
          <cell r="F963" t="str">
            <v>Plug, SS, 1" Dia. 18 USF Thread, 3/4" Taper Pipe THD</v>
          </cell>
          <cell r="G963" t="str">
            <v>3/4"</v>
          </cell>
          <cell r="I963">
            <v>1233</v>
          </cell>
        </row>
        <row r="964">
          <cell r="A964" t="str">
            <v>-</v>
          </cell>
          <cell r="C964">
            <v>876</v>
          </cell>
          <cell r="D964">
            <v>284183</v>
          </cell>
          <cell r="E964" t="str">
            <v>J-36.2</v>
          </cell>
          <cell r="F964" t="str">
            <v>Adjustable Pipe Support, Style "A"</v>
          </cell>
          <cell r="G964" t="str">
            <v>30" Overall #3"</v>
          </cell>
          <cell r="I964">
            <v>1233</v>
          </cell>
        </row>
        <row r="965">
          <cell r="A965" t="str">
            <v>-</v>
          </cell>
          <cell r="C965">
            <v>857</v>
          </cell>
          <cell r="D965">
            <v>284183</v>
          </cell>
          <cell r="E965" t="str">
            <v>J-36.2</v>
          </cell>
          <cell r="F965" t="str">
            <v>ELL, Tubing, Steel, 90 Deg.</v>
          </cell>
          <cell r="G965" t="str">
            <v>4" x 3"</v>
          </cell>
          <cell r="I965">
            <v>1233</v>
          </cell>
        </row>
        <row r="966">
          <cell r="A966" t="str">
            <v>-</v>
          </cell>
          <cell r="C966">
            <v>869</v>
          </cell>
          <cell r="D966">
            <v>284183</v>
          </cell>
          <cell r="E966" t="str">
            <v>J-36.2</v>
          </cell>
          <cell r="G966" t="str">
            <v>Order With Str Vane Item  #3</v>
          </cell>
          <cell r="I966">
            <v>1233</v>
          </cell>
        </row>
        <row r="967">
          <cell r="A967" t="str">
            <v>-</v>
          </cell>
          <cell r="C967">
            <v>192</v>
          </cell>
          <cell r="D967" t="str">
            <v>Curb Mtr. Instal</v>
          </cell>
          <cell r="E967" t="str">
            <v>J-14.1</v>
          </cell>
          <cell r="F967" t="str">
            <v>Meter, Curb 175/1A &amp;240</v>
          </cell>
          <cell r="I967">
            <v>1229</v>
          </cell>
        </row>
        <row r="968">
          <cell r="A968" t="str">
            <v>-</v>
          </cell>
          <cell r="C968">
            <v>196</v>
          </cell>
          <cell r="D968" t="str">
            <v>Curb Mtr. Instal</v>
          </cell>
          <cell r="E968" t="str">
            <v>J-14.1</v>
          </cell>
          <cell r="F968" t="str">
            <v>Meter Box</v>
          </cell>
          <cell r="I968">
            <v>1229</v>
          </cell>
        </row>
        <row r="969">
          <cell r="A969" t="str">
            <v>None</v>
          </cell>
          <cell r="C969">
            <v>29</v>
          </cell>
          <cell r="D969">
            <v>283925</v>
          </cell>
          <cell r="E969" t="str">
            <v>J-13.1</v>
          </cell>
          <cell r="F969" t="str">
            <v>Meter Stand for Rockwell #3 only</v>
          </cell>
          <cell r="G969" t="str">
            <v>20" x 15"</v>
          </cell>
          <cell r="I969">
            <v>1229</v>
          </cell>
        </row>
        <row r="970">
          <cell r="A970" t="str">
            <v>None</v>
          </cell>
          <cell r="C970">
            <v>248</v>
          </cell>
          <cell r="D970">
            <v>283953</v>
          </cell>
          <cell r="E970" t="str">
            <v>J-27.1</v>
          </cell>
          <cell r="F970" t="str">
            <v>Valve, Plug, SCR., Iron, 175#</v>
          </cell>
          <cell r="G970" t="str">
            <v>1-1/2"</v>
          </cell>
          <cell r="I970">
            <v>1229</v>
          </cell>
        </row>
        <row r="971">
          <cell r="A971" t="str">
            <v>Rev.Stock</v>
          </cell>
          <cell r="C971">
            <v>17</v>
          </cell>
          <cell r="D971">
            <v>283925</v>
          </cell>
          <cell r="E971" t="str">
            <v>J-13.1</v>
          </cell>
          <cell r="F971" t="str">
            <v>Regulator, SCR.</v>
          </cell>
          <cell r="G971" t="str">
            <v>1-1/2" x 1-1/2"</v>
          </cell>
          <cell r="I971">
            <v>1230</v>
          </cell>
        </row>
        <row r="972">
          <cell r="A972" t="str">
            <v>Rev.Stock</v>
          </cell>
          <cell r="C972">
            <v>28</v>
          </cell>
          <cell r="D972">
            <v>283925</v>
          </cell>
          <cell r="E972" t="str">
            <v>J-13.1</v>
          </cell>
          <cell r="F972" t="str">
            <v>Meter, complete with flanges and nipples</v>
          </cell>
          <cell r="G972" t="str">
            <v>2"</v>
          </cell>
          <cell r="I972">
            <v>1229</v>
          </cell>
        </row>
        <row r="973">
          <cell r="A973" t="str">
            <v>Rev.Stock</v>
          </cell>
          <cell r="C973">
            <v>222</v>
          </cell>
          <cell r="D973">
            <v>283953</v>
          </cell>
          <cell r="E973" t="str">
            <v>J-27.1</v>
          </cell>
          <cell r="G973" t="str">
            <v>1-1/2" x 1-1/2"</v>
          </cell>
          <cell r="I973">
            <v>1230</v>
          </cell>
        </row>
        <row r="974">
          <cell r="A974" t="str">
            <v>Rev.Stock</v>
          </cell>
          <cell r="C974">
            <v>480</v>
          </cell>
          <cell r="D974">
            <v>283953</v>
          </cell>
          <cell r="E974" t="str">
            <v>J-27.11</v>
          </cell>
          <cell r="I974" t="str">
            <v>1230*</v>
          </cell>
        </row>
        <row r="975">
          <cell r="A975" t="str">
            <v>Rev.Stock</v>
          </cell>
          <cell r="C975">
            <v>535</v>
          </cell>
          <cell r="D975">
            <v>283953</v>
          </cell>
          <cell r="E975" t="str">
            <v>J-27.13</v>
          </cell>
          <cell r="I975">
            <v>1233</v>
          </cell>
        </row>
        <row r="976">
          <cell r="A976" t="str">
            <v>Rev.Stock</v>
          </cell>
          <cell r="C976">
            <v>593</v>
          </cell>
          <cell r="D976">
            <v>283953</v>
          </cell>
          <cell r="E976" t="str">
            <v>J-27.15</v>
          </cell>
          <cell r="I976">
            <v>1233</v>
          </cell>
        </row>
        <row r="977">
          <cell r="A977" t="str">
            <v>Rev.Stock</v>
          </cell>
          <cell r="C977">
            <v>651</v>
          </cell>
          <cell r="D977">
            <v>283953</v>
          </cell>
          <cell r="E977" t="str">
            <v>J-27.17</v>
          </cell>
          <cell r="I977">
            <v>1233</v>
          </cell>
        </row>
        <row r="978">
          <cell r="A978" t="str">
            <v>Rev.Stock</v>
          </cell>
          <cell r="C978">
            <v>268</v>
          </cell>
          <cell r="D978">
            <v>283953</v>
          </cell>
          <cell r="E978" t="str">
            <v>J-27.3</v>
          </cell>
          <cell r="I978">
            <v>1230</v>
          </cell>
        </row>
        <row r="979">
          <cell r="A979" t="str">
            <v>Rev.Stock</v>
          </cell>
          <cell r="C979">
            <v>317</v>
          </cell>
          <cell r="D979">
            <v>283953</v>
          </cell>
          <cell r="E979" t="str">
            <v>J-27.5</v>
          </cell>
          <cell r="I979">
            <v>1230</v>
          </cell>
        </row>
        <row r="980">
          <cell r="A980" t="str">
            <v>Rev.Stock</v>
          </cell>
          <cell r="C980">
            <v>372</v>
          </cell>
          <cell r="D980">
            <v>283953</v>
          </cell>
          <cell r="E980" t="str">
            <v>J-27.7</v>
          </cell>
          <cell r="I980">
            <v>1230</v>
          </cell>
        </row>
        <row r="981">
          <cell r="A981" t="str">
            <v>Rev.Stock</v>
          </cell>
          <cell r="C981">
            <v>428</v>
          </cell>
          <cell r="D981">
            <v>283953</v>
          </cell>
          <cell r="E981" t="str">
            <v>J-27.9</v>
          </cell>
          <cell r="I981">
            <v>1230</v>
          </cell>
        </row>
        <row r="982">
          <cell r="A982" t="str">
            <v>Rev.Stock</v>
          </cell>
          <cell r="C982">
            <v>912</v>
          </cell>
          <cell r="D982">
            <v>284177</v>
          </cell>
          <cell r="E982" t="str">
            <v>J-37.2</v>
          </cell>
          <cell r="G982" t="str">
            <v>12"</v>
          </cell>
          <cell r="I982">
            <v>1223</v>
          </cell>
        </row>
        <row r="983">
          <cell r="A983" t="str">
            <v>Rev.Stock</v>
          </cell>
          <cell r="C983">
            <v>937</v>
          </cell>
          <cell r="D983">
            <v>284177</v>
          </cell>
          <cell r="E983" t="str">
            <v>J-37.2</v>
          </cell>
          <cell r="F983" t="str">
            <v>Pipe, SMLS., A.P.I., 5L Grade B, Standard W.T.</v>
          </cell>
          <cell r="G983" t="str">
            <v>12" to Suit</v>
          </cell>
          <cell r="I983">
            <v>1223</v>
          </cell>
        </row>
        <row r="984">
          <cell r="A984" t="str">
            <v>Rev.Stock</v>
          </cell>
          <cell r="C984">
            <v>933</v>
          </cell>
          <cell r="D984">
            <v>284177</v>
          </cell>
          <cell r="E984" t="str">
            <v>J-37.2</v>
          </cell>
          <cell r="F984" t="str">
            <v>Pipe, SMLS., A.P.I., 5L Grade B, Standard W.T.</v>
          </cell>
          <cell r="G984" t="str">
            <v>12" v 215" LG.</v>
          </cell>
          <cell r="I984">
            <v>1223</v>
          </cell>
        </row>
        <row r="985">
          <cell r="A985" t="str">
            <v>Rev.Stock</v>
          </cell>
          <cell r="C985">
            <v>941</v>
          </cell>
          <cell r="D985">
            <v>284177</v>
          </cell>
          <cell r="E985" t="str">
            <v>J-37.2</v>
          </cell>
          <cell r="F985" t="str">
            <v>Pipe, SMLS., A.P.I., 5L Grade B, Standard W.T.</v>
          </cell>
          <cell r="G985" t="str">
            <v>12" x 36" LG.</v>
          </cell>
          <cell r="I985">
            <v>1223</v>
          </cell>
        </row>
        <row r="986">
          <cell r="A986" t="str">
            <v>Rev.Stock</v>
          </cell>
          <cell r="C986">
            <v>936</v>
          </cell>
          <cell r="D986">
            <v>284177</v>
          </cell>
          <cell r="E986" t="str">
            <v>J-37.2</v>
          </cell>
          <cell r="F986" t="str">
            <v>Pipe, SMLS., A.P.I., 5L Grade B, Standard W.T.</v>
          </cell>
          <cell r="G986" t="str">
            <v>12" x 59" LG.</v>
          </cell>
          <cell r="I986">
            <v>1223</v>
          </cell>
        </row>
        <row r="987">
          <cell r="A987" t="str">
            <v>Rev.Stock</v>
          </cell>
          <cell r="C987">
            <v>902</v>
          </cell>
          <cell r="D987">
            <v>284177</v>
          </cell>
          <cell r="E987" t="str">
            <v>J-37.2</v>
          </cell>
          <cell r="F987" t="str">
            <v>Monitor, Flange, F.F. (Select from J-37)</v>
          </cell>
          <cell r="G987" t="str">
            <v>4"</v>
          </cell>
          <cell r="I987">
            <v>1223</v>
          </cell>
        </row>
        <row r="988">
          <cell r="A988" t="str">
            <v>Rev.Stock</v>
          </cell>
          <cell r="C988">
            <v>903</v>
          </cell>
          <cell r="D988">
            <v>284177</v>
          </cell>
          <cell r="E988" t="str">
            <v>J-37.2</v>
          </cell>
          <cell r="F988" t="str">
            <v>Regulator, Flange, F.F.  (Select frm J-37)</v>
          </cell>
          <cell r="G988" t="str">
            <v>4"</v>
          </cell>
          <cell r="I988">
            <v>1223</v>
          </cell>
        </row>
        <row r="989">
          <cell r="A989" t="str">
            <v>Rev.Stock</v>
          </cell>
          <cell r="C989">
            <v>896</v>
          </cell>
          <cell r="D989">
            <v>284177</v>
          </cell>
          <cell r="E989" t="str">
            <v>J-37.2</v>
          </cell>
          <cell r="F989" t="str">
            <v>Filter, F.F.. With Std. Element</v>
          </cell>
          <cell r="G989" t="str">
            <v>6"</v>
          </cell>
          <cell r="I989">
            <v>1223</v>
          </cell>
        </row>
        <row r="990">
          <cell r="A990" t="str">
            <v>Rev.Stock</v>
          </cell>
          <cell r="C990">
            <v>910</v>
          </cell>
          <cell r="D990">
            <v>284177</v>
          </cell>
          <cell r="E990" t="str">
            <v>J-37.2</v>
          </cell>
          <cell r="G990" t="str">
            <v>7/8" x 4-1/2" LG.</v>
          </cell>
          <cell r="I990">
            <v>1223</v>
          </cell>
        </row>
        <row r="991">
          <cell r="A991" t="str">
            <v>Rev.Stock</v>
          </cell>
          <cell r="C991">
            <v>710</v>
          </cell>
          <cell r="D991">
            <v>284181</v>
          </cell>
          <cell r="E991" t="str">
            <v>J-34.2</v>
          </cell>
          <cell r="F991" t="str">
            <v>Filter, F.F.. With Std. Element</v>
          </cell>
          <cell r="G991" t="str">
            <v>2"</v>
          </cell>
          <cell r="I991">
            <v>1233</v>
          </cell>
        </row>
        <row r="992">
          <cell r="A992" t="str">
            <v>Rev.Stock</v>
          </cell>
          <cell r="C992">
            <v>724</v>
          </cell>
          <cell r="D992">
            <v>284181</v>
          </cell>
          <cell r="E992" t="str">
            <v>J-34.2</v>
          </cell>
          <cell r="F992" t="str">
            <v>Meter, Turbine, F.F., A.N.S.I. 125 deg.</v>
          </cell>
          <cell r="G992" t="str">
            <v>4"</v>
          </cell>
          <cell r="I992">
            <v>1233</v>
          </cell>
        </row>
        <row r="993">
          <cell r="A993" t="str">
            <v>Rev.Stock</v>
          </cell>
          <cell r="C993">
            <v>767</v>
          </cell>
          <cell r="D993">
            <v>284182</v>
          </cell>
          <cell r="E993" t="str">
            <v>J-35.2</v>
          </cell>
          <cell r="F993" t="str">
            <v>Filter, F.F.. With Std. Element</v>
          </cell>
          <cell r="G993" t="str">
            <v>3"</v>
          </cell>
          <cell r="I993">
            <v>1233</v>
          </cell>
        </row>
        <row r="994">
          <cell r="A994" t="str">
            <v>Rev.Stock</v>
          </cell>
          <cell r="C994">
            <v>784</v>
          </cell>
          <cell r="D994">
            <v>284182</v>
          </cell>
          <cell r="E994" t="str">
            <v>J-35.2</v>
          </cell>
          <cell r="G994" t="str">
            <v>6"</v>
          </cell>
          <cell r="I994">
            <v>1233</v>
          </cell>
        </row>
        <row r="995">
          <cell r="A995" t="str">
            <v>Rev.Stock</v>
          </cell>
          <cell r="C995">
            <v>831</v>
          </cell>
          <cell r="D995">
            <v>284183</v>
          </cell>
          <cell r="E995" t="str">
            <v>J-36.2</v>
          </cell>
          <cell r="G995" t="str">
            <v>4"</v>
          </cell>
          <cell r="I995">
            <v>1233</v>
          </cell>
        </row>
        <row r="996">
          <cell r="A996" t="str">
            <v>Rev.Stock</v>
          </cell>
          <cell r="C996">
            <v>848</v>
          </cell>
          <cell r="D996">
            <v>284183</v>
          </cell>
          <cell r="E996" t="str">
            <v>J-36.2</v>
          </cell>
          <cell r="G996" t="str">
            <v>8"</v>
          </cell>
          <cell r="I996">
            <v>1233</v>
          </cell>
        </row>
        <row r="997">
          <cell r="C997">
            <v>7</v>
          </cell>
          <cell r="D997">
            <v>283925</v>
          </cell>
          <cell r="E997" t="str">
            <v>J-13.1</v>
          </cell>
          <cell r="F997" t="str">
            <v>SWAGE Nipple, XH, Conc., TBE (6 1/2" Long)</v>
          </cell>
          <cell r="G997" t="str">
            <v>1-1/2" x 1-1/4"</v>
          </cell>
          <cell r="I997">
            <v>1230</v>
          </cell>
        </row>
        <row r="998">
          <cell r="C998">
            <v>36</v>
          </cell>
          <cell r="D998">
            <v>283925</v>
          </cell>
          <cell r="E998" t="str">
            <v>J-13.1</v>
          </cell>
          <cell r="F998" t="str">
            <v>Flangled Nipple T.O.E. For Equimeter (Rockwell) 3000(O/A Dim.)</v>
          </cell>
          <cell r="G998" t="str">
            <v>2" x 4"</v>
          </cell>
          <cell r="I998">
            <v>1229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eLookup"/>
      <sheetName val="Meter&amp;RegulatorLookup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E2" t="str">
            <v>Total</v>
          </cell>
        </row>
        <row r="3">
          <cell r="A3" t="str">
            <v>Lookup</v>
          </cell>
          <cell r="C3" t="str">
            <v xml:space="preserve">For </v>
          </cell>
          <cell r="D3" t="str">
            <v>Total</v>
          </cell>
          <cell r="E3" t="str">
            <v>Variable Costs</v>
          </cell>
        </row>
        <row r="4">
          <cell r="A4" t="str">
            <v>Number</v>
          </cell>
          <cell r="B4" t="str">
            <v>Pipe Size</v>
          </cell>
          <cell r="C4" t="str">
            <v>Lengths</v>
          </cell>
          <cell r="D4" t="str">
            <v>Fixed Costs</v>
          </cell>
          <cell r="E4" t="str">
            <v>$/ft.</v>
          </cell>
        </row>
        <row r="6">
          <cell r="A6">
            <v>1</v>
          </cell>
          <cell r="B6" t="str">
            <v>0.5P</v>
          </cell>
          <cell r="D6">
            <v>136.37263999999999</v>
          </cell>
          <cell r="E6">
            <v>25.588930920060331</v>
          </cell>
          <cell r="F6" t="str">
            <v>Plastic</v>
          </cell>
        </row>
        <row r="7">
          <cell r="A7">
            <v>2</v>
          </cell>
          <cell r="B7" t="str">
            <v>1P</v>
          </cell>
          <cell r="D7">
            <v>154.92684</v>
          </cell>
          <cell r="E7">
            <v>25.786289071247797</v>
          </cell>
          <cell r="F7" t="str">
            <v>Plastic</v>
          </cell>
        </row>
        <row r="8">
          <cell r="A8">
            <v>3</v>
          </cell>
          <cell r="B8" t="str">
            <v>1.25P</v>
          </cell>
          <cell r="D8">
            <v>274.82374666666669</v>
          </cell>
          <cell r="E8">
            <v>26.117388786149913</v>
          </cell>
          <cell r="F8" t="str">
            <v>Plastic</v>
          </cell>
        </row>
        <row r="9">
          <cell r="A9">
            <v>4</v>
          </cell>
          <cell r="B9" t="str">
            <v>2P</v>
          </cell>
          <cell r="D9">
            <v>560.84403333333341</v>
          </cell>
          <cell r="E9">
            <v>31.813235337211808</v>
          </cell>
          <cell r="F9" t="str">
            <v>Plastic</v>
          </cell>
        </row>
        <row r="10">
          <cell r="A10">
            <v>5</v>
          </cell>
          <cell r="B10" t="str">
            <v>3P</v>
          </cell>
          <cell r="D10">
            <v>1046.7090000000001</v>
          </cell>
          <cell r="E10">
            <v>33.763667181261646</v>
          </cell>
          <cell r="F10" t="str">
            <v>Plastic</v>
          </cell>
        </row>
        <row r="11">
          <cell r="A11">
            <v>6</v>
          </cell>
          <cell r="B11" t="str">
            <v>4P</v>
          </cell>
          <cell r="D11">
            <v>1289.2481333333333</v>
          </cell>
          <cell r="E11">
            <v>45.787449280131632</v>
          </cell>
          <cell r="F11" t="str">
            <v>Plastic</v>
          </cell>
        </row>
        <row r="12">
          <cell r="A12">
            <v>7</v>
          </cell>
          <cell r="B12" t="str">
            <v>6P</v>
          </cell>
          <cell r="D12">
            <v>1943.4558000000002</v>
          </cell>
          <cell r="E12">
            <v>52.293192760180993</v>
          </cell>
          <cell r="F12" t="str">
            <v>Plastic</v>
          </cell>
        </row>
        <row r="13">
          <cell r="A13">
            <v>8</v>
          </cell>
          <cell r="B13">
            <v>0.75</v>
          </cell>
          <cell r="C13" t="str">
            <v>0 to 500 ft.</v>
          </cell>
          <cell r="D13">
            <v>111.09392</v>
          </cell>
          <cell r="E13">
            <v>55.743333333333325</v>
          </cell>
          <cell r="F13" t="str">
            <v>Steel</v>
          </cell>
        </row>
        <row r="14">
          <cell r="A14">
            <v>9</v>
          </cell>
          <cell r="B14">
            <v>1</v>
          </cell>
          <cell r="C14" t="str">
            <v>0 to 500 ft.</v>
          </cell>
          <cell r="D14">
            <v>132.45416</v>
          </cell>
          <cell r="E14">
            <v>57.309333333333328</v>
          </cell>
          <cell r="F14" t="str">
            <v>Steel</v>
          </cell>
        </row>
        <row r="15">
          <cell r="A15">
            <v>10</v>
          </cell>
          <cell r="B15">
            <v>1.25</v>
          </cell>
          <cell r="C15" t="str">
            <v>0 to 500 ft.</v>
          </cell>
          <cell r="D15">
            <v>216.90958666666666</v>
          </cell>
          <cell r="E15">
            <v>55.256133333333331</v>
          </cell>
          <cell r="F15" t="str">
            <v>Steel</v>
          </cell>
        </row>
        <row r="16">
          <cell r="A16">
            <v>11</v>
          </cell>
          <cell r="B16">
            <v>2</v>
          </cell>
          <cell r="C16" t="str">
            <v>0 to 500 ft.</v>
          </cell>
          <cell r="D16">
            <v>1269.2299333333333</v>
          </cell>
          <cell r="E16">
            <v>62.804666666666662</v>
          </cell>
          <cell r="F16" t="str">
            <v>Steel</v>
          </cell>
        </row>
        <row r="17">
          <cell r="A17">
            <v>12</v>
          </cell>
          <cell r="B17">
            <v>3</v>
          </cell>
          <cell r="C17" t="str">
            <v>0 to 500 ft.</v>
          </cell>
          <cell r="D17">
            <v>2524.5460999999996</v>
          </cell>
          <cell r="E17">
            <v>75.778800000000004</v>
          </cell>
          <cell r="F17" t="str">
            <v>Steel</v>
          </cell>
        </row>
        <row r="18">
          <cell r="A18">
            <v>13</v>
          </cell>
          <cell r="B18">
            <v>4</v>
          </cell>
          <cell r="C18" t="str">
            <v>0 to 500 ft.</v>
          </cell>
          <cell r="D18">
            <v>3213.2009333333331</v>
          </cell>
          <cell r="E18">
            <v>74.7</v>
          </cell>
          <cell r="F18" t="str">
            <v>Steel</v>
          </cell>
        </row>
        <row r="19">
          <cell r="A19">
            <v>14</v>
          </cell>
          <cell r="B19">
            <v>6</v>
          </cell>
          <cell r="C19" t="str">
            <v>0 to 500 ft.</v>
          </cell>
          <cell r="D19">
            <v>5102.5244000000002</v>
          </cell>
          <cell r="E19">
            <v>89.145733333333339</v>
          </cell>
          <cell r="F19" t="str">
            <v>Steel</v>
          </cell>
        </row>
        <row r="20">
          <cell r="A20">
            <v>15</v>
          </cell>
          <cell r="B20">
            <v>8</v>
          </cell>
          <cell r="C20" t="str">
            <v>0 to 500 ft.</v>
          </cell>
          <cell r="D20">
            <v>8510.7944000000007</v>
          </cell>
          <cell r="E20">
            <v>93.63666666666667</v>
          </cell>
          <cell r="F20" t="str">
            <v>Steel</v>
          </cell>
        </row>
        <row r="21">
          <cell r="A21">
            <v>16</v>
          </cell>
          <cell r="B21">
            <v>10</v>
          </cell>
          <cell r="C21" t="str">
            <v>0 to 500 ft.</v>
          </cell>
          <cell r="D21">
            <v>12219.4</v>
          </cell>
          <cell r="E21">
            <v>120.03039999999999</v>
          </cell>
          <cell r="F21" t="str">
            <v>Steel</v>
          </cell>
        </row>
        <row r="22">
          <cell r="A22">
            <v>17</v>
          </cell>
          <cell r="B22">
            <v>12</v>
          </cell>
          <cell r="C22" t="str">
            <v>0 to 500 ft.</v>
          </cell>
          <cell r="D22">
            <v>14381.577699999998</v>
          </cell>
          <cell r="E22">
            <v>152.63586666666666</v>
          </cell>
          <cell r="F22" t="str">
            <v>Steel</v>
          </cell>
        </row>
        <row r="23">
          <cell r="A23">
            <v>18</v>
          </cell>
          <cell r="B23">
            <v>16</v>
          </cell>
          <cell r="C23" t="str">
            <v>0 to 500 ft.</v>
          </cell>
          <cell r="D23">
            <v>26969.062600000001</v>
          </cell>
          <cell r="E23">
            <v>153.98306666666667</v>
          </cell>
          <cell r="F23" t="str">
            <v>Steel</v>
          </cell>
        </row>
        <row r="24">
          <cell r="A24">
            <v>19</v>
          </cell>
          <cell r="B24">
            <v>20</v>
          </cell>
          <cell r="C24" t="str">
            <v>0 to 500 ft.</v>
          </cell>
          <cell r="D24">
            <v>39522.930699999997</v>
          </cell>
          <cell r="E24">
            <v>171.84333333333336</v>
          </cell>
          <cell r="F24" t="str">
            <v>Steel</v>
          </cell>
        </row>
        <row r="25">
          <cell r="A25">
            <v>20</v>
          </cell>
          <cell r="B25">
            <v>0.75</v>
          </cell>
          <cell r="C25" t="str">
            <v>501 ft to 1,000 ft.</v>
          </cell>
          <cell r="D25">
            <v>111.09392</v>
          </cell>
          <cell r="E25">
            <v>44.728666666666669</v>
          </cell>
          <cell r="F25" t="str">
            <v>Steel</v>
          </cell>
        </row>
        <row r="26">
          <cell r="A26">
            <v>21</v>
          </cell>
          <cell r="B26">
            <v>1</v>
          </cell>
          <cell r="C26" t="str">
            <v>501 ft to 1,000 ft.</v>
          </cell>
          <cell r="D26">
            <v>132.45416</v>
          </cell>
          <cell r="E26">
            <v>46.294666666666664</v>
          </cell>
          <cell r="F26" t="str">
            <v>Steel</v>
          </cell>
        </row>
        <row r="27">
          <cell r="A27">
            <v>22</v>
          </cell>
          <cell r="B27">
            <v>1.25</v>
          </cell>
          <cell r="C27" t="str">
            <v>501 ft to 1,000 ft.</v>
          </cell>
          <cell r="D27">
            <v>216.90958666666666</v>
          </cell>
          <cell r="E27">
            <v>44.241466666666668</v>
          </cell>
          <cell r="F27" t="str">
            <v>Steel</v>
          </cell>
        </row>
        <row r="28">
          <cell r="A28">
            <v>23</v>
          </cell>
          <cell r="B28">
            <v>2</v>
          </cell>
          <cell r="C28" t="str">
            <v>501 ft to 1,000 ft.</v>
          </cell>
          <cell r="D28">
            <v>1269.2299333333333</v>
          </cell>
          <cell r="E28">
            <v>50.95</v>
          </cell>
          <cell r="F28" t="str">
            <v>Steel</v>
          </cell>
        </row>
        <row r="29">
          <cell r="A29">
            <v>24</v>
          </cell>
          <cell r="B29">
            <v>3</v>
          </cell>
          <cell r="C29" t="str">
            <v>501 ft to 1,000 ft.</v>
          </cell>
          <cell r="D29">
            <v>2524.5460999999996</v>
          </cell>
          <cell r="E29">
            <v>62.79679999999999</v>
          </cell>
          <cell r="F29" t="str">
            <v>Steel</v>
          </cell>
        </row>
        <row r="30">
          <cell r="A30">
            <v>25</v>
          </cell>
          <cell r="B30">
            <v>4</v>
          </cell>
          <cell r="C30" t="str">
            <v>501 ft to 1,000 ft.</v>
          </cell>
          <cell r="D30">
            <v>3213.2009333333331</v>
          </cell>
          <cell r="E30">
            <v>61.717999999999996</v>
          </cell>
          <cell r="F30" t="str">
            <v>Steel</v>
          </cell>
        </row>
        <row r="31">
          <cell r="A31">
            <v>26</v>
          </cell>
          <cell r="B31">
            <v>6</v>
          </cell>
          <cell r="C31" t="str">
            <v>501 ft to 1,000 ft.</v>
          </cell>
          <cell r="D31">
            <v>5102.5244000000002</v>
          </cell>
          <cell r="E31">
            <v>69.963733333333337</v>
          </cell>
          <cell r="F31" t="str">
            <v>Steel</v>
          </cell>
        </row>
        <row r="32">
          <cell r="A32">
            <v>27</v>
          </cell>
          <cell r="B32">
            <v>8</v>
          </cell>
          <cell r="C32" t="str">
            <v>501 ft to 1,000 ft.</v>
          </cell>
          <cell r="D32">
            <v>8510.7944000000007</v>
          </cell>
          <cell r="E32">
            <v>73.054666666666677</v>
          </cell>
          <cell r="F32" t="str">
            <v>Steel</v>
          </cell>
        </row>
        <row r="33">
          <cell r="A33">
            <v>28</v>
          </cell>
          <cell r="B33">
            <v>10</v>
          </cell>
          <cell r="C33" t="str">
            <v>501 ft to 1,000 ft.</v>
          </cell>
          <cell r="D33">
            <v>12219.4</v>
          </cell>
          <cell r="E33">
            <v>94.12373333333332</v>
          </cell>
          <cell r="F33" t="str">
            <v>Steel</v>
          </cell>
        </row>
        <row r="34">
          <cell r="A34">
            <v>29</v>
          </cell>
          <cell r="B34">
            <v>12</v>
          </cell>
          <cell r="C34" t="str">
            <v>501 ft to 1,000 ft.</v>
          </cell>
          <cell r="D34">
            <v>14381.577699999998</v>
          </cell>
          <cell r="E34">
            <v>115.2912</v>
          </cell>
          <cell r="F34" t="str">
            <v>Steel</v>
          </cell>
        </row>
        <row r="35">
          <cell r="A35">
            <v>30</v>
          </cell>
          <cell r="B35">
            <v>16</v>
          </cell>
          <cell r="C35" t="str">
            <v>501 ft to 1,000 ft.</v>
          </cell>
          <cell r="D35">
            <v>26969.062600000001</v>
          </cell>
          <cell r="E35">
            <v>121.10640000000001</v>
          </cell>
          <cell r="F35" t="str">
            <v>Steel</v>
          </cell>
        </row>
        <row r="36">
          <cell r="A36">
            <v>31</v>
          </cell>
          <cell r="B36">
            <v>20</v>
          </cell>
          <cell r="C36" t="str">
            <v>501 ft to 1,000 ft.</v>
          </cell>
          <cell r="D36">
            <v>39522.930699999997</v>
          </cell>
          <cell r="E36">
            <v>133.49733333333333</v>
          </cell>
          <cell r="F36" t="str">
            <v>Steel</v>
          </cell>
        </row>
        <row r="37">
          <cell r="A37">
            <v>32</v>
          </cell>
          <cell r="B37">
            <v>0.75</v>
          </cell>
          <cell r="C37" t="str">
            <v>Over 1,000 ft.</v>
          </cell>
          <cell r="D37">
            <v>111.09392</v>
          </cell>
          <cell r="E37">
            <v>48.002800000000008</v>
          </cell>
          <cell r="F37" t="str">
            <v>Steel</v>
          </cell>
        </row>
        <row r="38">
          <cell r="A38">
            <v>33</v>
          </cell>
          <cell r="B38">
            <v>1</v>
          </cell>
          <cell r="C38" t="str">
            <v>Over 1,000 ft.</v>
          </cell>
          <cell r="D38">
            <v>132.45416</v>
          </cell>
          <cell r="E38">
            <v>53.080666666666666</v>
          </cell>
          <cell r="F38" t="str">
            <v>Steel</v>
          </cell>
        </row>
        <row r="39">
          <cell r="A39">
            <v>34</v>
          </cell>
          <cell r="B39">
            <v>1.25</v>
          </cell>
          <cell r="C39" t="str">
            <v>Over 1,000 ft.</v>
          </cell>
          <cell r="D39">
            <v>216.90958666666666</v>
          </cell>
          <cell r="E39">
            <v>51.027466666666669</v>
          </cell>
          <cell r="F39" t="str">
            <v>Steel</v>
          </cell>
        </row>
        <row r="40">
          <cell r="A40">
            <v>35</v>
          </cell>
          <cell r="B40">
            <v>2</v>
          </cell>
          <cell r="C40" t="str">
            <v>Over 1,000 ft.</v>
          </cell>
          <cell r="D40">
            <v>1269.2299333333333</v>
          </cell>
          <cell r="E40">
            <v>57.763199999999998</v>
          </cell>
          <cell r="F40" t="str">
            <v>Steel</v>
          </cell>
        </row>
        <row r="41">
          <cell r="A41">
            <v>36</v>
          </cell>
          <cell r="B41">
            <v>3</v>
          </cell>
          <cell r="C41" t="str">
            <v>Over 1,000 ft.</v>
          </cell>
          <cell r="D41">
            <v>2524.5460999999996</v>
          </cell>
          <cell r="E41">
            <v>69.650033333333326</v>
          </cell>
          <cell r="F41" t="str">
            <v>Steel</v>
          </cell>
        </row>
        <row r="42">
          <cell r="A42">
            <v>37</v>
          </cell>
          <cell r="B42">
            <v>4</v>
          </cell>
          <cell r="C42" t="str">
            <v>Over 1,000 ft.</v>
          </cell>
          <cell r="D42">
            <v>3213.2009333333331</v>
          </cell>
          <cell r="E42">
            <v>68.571233333333325</v>
          </cell>
          <cell r="F42" t="str">
            <v>Steel</v>
          </cell>
        </row>
        <row r="43">
          <cell r="A43">
            <v>38</v>
          </cell>
          <cell r="B43">
            <v>6</v>
          </cell>
          <cell r="C43" t="str">
            <v>Over 1,000 ft.</v>
          </cell>
          <cell r="D43">
            <v>5102.5244000000002</v>
          </cell>
          <cell r="E43">
            <v>72.476966666666669</v>
          </cell>
          <cell r="F43" t="str">
            <v>Steel</v>
          </cell>
        </row>
        <row r="44">
          <cell r="A44">
            <v>39</v>
          </cell>
          <cell r="B44">
            <v>8</v>
          </cell>
          <cell r="C44" t="str">
            <v>Over 1,000 ft.</v>
          </cell>
          <cell r="D44">
            <v>8510.7944000000007</v>
          </cell>
          <cell r="E44">
            <v>74.634566666666672</v>
          </cell>
          <cell r="F44" t="str">
            <v>Steel</v>
          </cell>
        </row>
        <row r="45">
          <cell r="A45">
            <v>40</v>
          </cell>
          <cell r="B45">
            <v>10</v>
          </cell>
          <cell r="C45" t="str">
            <v>Over 1,000 ft.</v>
          </cell>
          <cell r="D45">
            <v>12219.4</v>
          </cell>
          <cell r="E45">
            <v>89.215166666666661</v>
          </cell>
          <cell r="F45" t="str">
            <v>Steel</v>
          </cell>
        </row>
        <row r="46">
          <cell r="A46">
            <v>41</v>
          </cell>
          <cell r="B46">
            <v>12</v>
          </cell>
          <cell r="C46" t="str">
            <v>Over 1,000 ft.</v>
          </cell>
          <cell r="D46">
            <v>14381.577699999998</v>
          </cell>
          <cell r="E46">
            <v>111.01863333333333</v>
          </cell>
          <cell r="F46" t="str">
            <v>Steel</v>
          </cell>
        </row>
        <row r="47">
          <cell r="A47">
            <v>42</v>
          </cell>
          <cell r="B47">
            <v>16</v>
          </cell>
          <cell r="C47" t="str">
            <v>Over 1,000 ft.</v>
          </cell>
          <cell r="D47">
            <v>26969.062600000001</v>
          </cell>
          <cell r="E47">
            <v>114.54913333333332</v>
          </cell>
          <cell r="F47" t="str">
            <v>Steel</v>
          </cell>
        </row>
        <row r="48">
          <cell r="A48">
            <v>43</v>
          </cell>
          <cell r="B48">
            <v>20</v>
          </cell>
          <cell r="C48" t="str">
            <v>Over 1,000 ft.</v>
          </cell>
          <cell r="D48">
            <v>39522.930699999997</v>
          </cell>
          <cell r="E48">
            <v>123.92956666666666</v>
          </cell>
          <cell r="F48" t="str">
            <v>Steel</v>
          </cell>
        </row>
      </sheetData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</row>
        <row r="2">
          <cell r="W2" t="str">
            <v>Material Burden</v>
          </cell>
          <cell r="X2">
            <v>0.16</v>
          </cell>
        </row>
        <row r="3">
          <cell r="F3" t="str">
            <v>Escalation</v>
          </cell>
          <cell r="G3">
            <v>1.08994708994709</v>
          </cell>
          <cell r="I3" t="str">
            <v>Escalation</v>
          </cell>
          <cell r="J3">
            <v>1.0032679738562091</v>
          </cell>
        </row>
        <row r="4">
          <cell r="C4" t="str">
            <v>Assumed</v>
          </cell>
          <cell r="D4" t="str">
            <v>Assumed</v>
          </cell>
          <cell r="F4" t="str">
            <v>Assumed</v>
          </cell>
          <cell r="G4" t="str">
            <v>Estimated</v>
          </cell>
          <cell r="H4" t="str">
            <v>Estimated</v>
          </cell>
          <cell r="I4" t="str">
            <v>Estimated</v>
          </cell>
          <cell r="J4" t="str">
            <v>Estimated</v>
          </cell>
          <cell r="K4" t="str">
            <v>Estimated</v>
          </cell>
          <cell r="L4" t="str">
            <v>Estimated</v>
          </cell>
          <cell r="M4" t="str">
            <v>Estimated</v>
          </cell>
          <cell r="N4" t="str">
            <v>Estimated</v>
          </cell>
          <cell r="O4" t="str">
            <v>Estimated</v>
          </cell>
          <cell r="P4" t="str">
            <v>Estimated</v>
          </cell>
          <cell r="Q4" t="str">
            <v>Estimated</v>
          </cell>
          <cell r="Y4" t="str">
            <v>Escalated to 2001 $</v>
          </cell>
        </row>
        <row r="5">
          <cell r="A5" t="str">
            <v>Meter</v>
          </cell>
          <cell r="B5" t="str">
            <v>Customer</v>
          </cell>
          <cell r="C5" t="str">
            <v>Delivery</v>
          </cell>
          <cell r="D5" t="str">
            <v>Service</v>
          </cell>
          <cell r="E5" t="str">
            <v>Meter</v>
          </cell>
          <cell r="F5" t="str">
            <v>Meter</v>
          </cell>
          <cell r="G5" t="str">
            <v>Meter</v>
          </cell>
          <cell r="H5" t="str">
            <v>Regulator</v>
          </cell>
          <cell r="I5" t="str">
            <v>Regulator</v>
          </cell>
          <cell r="J5" t="str">
            <v>Regulator</v>
          </cell>
          <cell r="K5" t="str">
            <v>Monitor</v>
          </cell>
          <cell r="L5" t="str">
            <v>Monitor</v>
          </cell>
          <cell r="M5" t="str">
            <v>Monitor</v>
          </cell>
          <cell r="N5" t="str">
            <v>Filter</v>
          </cell>
          <cell r="O5" t="str">
            <v>Filter</v>
          </cell>
          <cell r="P5" t="str">
            <v>Filter</v>
          </cell>
          <cell r="Q5" t="str">
            <v>Instrument</v>
          </cell>
          <cell r="R5" t="str">
            <v>Meter</v>
          </cell>
          <cell r="S5" t="str">
            <v>Reg.</v>
          </cell>
          <cell r="T5" t="str">
            <v>Meter and Reg</v>
          </cell>
          <cell r="U5" t="str">
            <v>Meter</v>
          </cell>
          <cell r="V5" t="str">
            <v>Reg.</v>
          </cell>
          <cell r="W5" t="str">
            <v xml:space="preserve">Meter </v>
          </cell>
          <cell r="X5" t="str">
            <v>Reg</v>
          </cell>
          <cell r="Y5" t="str">
            <v>TOTAL</v>
          </cell>
          <cell r="Z5" t="str">
            <v>TOTAL</v>
          </cell>
          <cell r="AA5" t="str">
            <v>Original</v>
          </cell>
        </row>
        <row r="6">
          <cell r="A6" t="str">
            <v>Code</v>
          </cell>
          <cell r="B6" t="str">
            <v>Demand</v>
          </cell>
          <cell r="C6" t="str">
            <v>Pressure</v>
          </cell>
          <cell r="D6" t="str">
            <v>Diameter</v>
          </cell>
          <cell r="E6" t="str">
            <v>Capacity</v>
          </cell>
          <cell r="F6" t="str">
            <v>Brand</v>
          </cell>
          <cell r="G6" t="str">
            <v>Cost 01$</v>
          </cell>
          <cell r="H6" t="str">
            <v>Size</v>
          </cell>
          <cell r="I6" t="str">
            <v>Type</v>
          </cell>
          <cell r="J6" t="str">
            <v>Cost 01$</v>
          </cell>
          <cell r="K6" t="str">
            <v>Size</v>
          </cell>
          <cell r="L6" t="str">
            <v>Type</v>
          </cell>
          <cell r="M6" t="str">
            <v>Cost 01$</v>
          </cell>
          <cell r="N6" t="str">
            <v>Size</v>
          </cell>
          <cell r="O6" t="str">
            <v>Type</v>
          </cell>
          <cell r="P6" t="str">
            <v>Cost 01$</v>
          </cell>
          <cell r="Q6" t="str">
            <v>Cost 01$</v>
          </cell>
          <cell r="R6" t="str">
            <v>Material</v>
          </cell>
          <cell r="S6" t="str">
            <v>Material</v>
          </cell>
          <cell r="T6" t="str">
            <v>Material</v>
          </cell>
          <cell r="U6" t="str">
            <v>Labor</v>
          </cell>
          <cell r="V6" t="str">
            <v>Labor</v>
          </cell>
          <cell r="W6" t="str">
            <v>Material w/ burden</v>
          </cell>
          <cell r="X6" t="str">
            <v>Material w/ burden</v>
          </cell>
          <cell r="Y6" t="str">
            <v>METER</v>
          </cell>
          <cell r="Z6" t="str">
            <v>REGULATION</v>
          </cell>
          <cell r="AA6" t="str">
            <v>Order</v>
          </cell>
        </row>
        <row r="7">
          <cell r="A7">
            <v>209</v>
          </cell>
          <cell r="B7" t="str">
            <v>&lt;=275</v>
          </cell>
          <cell r="C7" t="str">
            <v>7" WC</v>
          </cell>
          <cell r="D7" t="str">
            <v>1/4" &amp; 1/2"</v>
          </cell>
          <cell r="E7">
            <v>250</v>
          </cell>
          <cell r="F7" t="str">
            <v>AC 250</v>
          </cell>
          <cell r="G7">
            <v>46.486243386243387</v>
          </cell>
          <cell r="H7" t="str">
            <v>3/4"</v>
          </cell>
          <cell r="I7" t="str">
            <v>Generic</v>
          </cell>
          <cell r="J7">
            <v>12.741503267973854</v>
          </cell>
          <cell r="K7" t="str">
            <v>3/4"</v>
          </cell>
          <cell r="L7" t="str">
            <v>Generic</v>
          </cell>
          <cell r="M7">
            <v>0</v>
          </cell>
          <cell r="N7" t="str">
            <v>N/A</v>
          </cell>
          <cell r="O7" t="str">
            <v>N/A</v>
          </cell>
          <cell r="P7">
            <v>0</v>
          </cell>
          <cell r="Q7">
            <v>0</v>
          </cell>
          <cell r="R7">
            <v>10.477500000000001</v>
          </cell>
          <cell r="S7">
            <v>3.4925000000000002</v>
          </cell>
          <cell r="T7">
            <v>13.97</v>
          </cell>
          <cell r="U7">
            <v>72.668245588235294</v>
          </cell>
          <cell r="V7">
            <v>24.222748529411767</v>
          </cell>
          <cell r="W7">
            <v>66.077942328042326</v>
          </cell>
          <cell r="X7">
            <v>18.831443790849669</v>
          </cell>
          <cell r="Y7">
            <v>138.74618791627762</v>
          </cell>
          <cell r="Z7">
            <v>43.054192320261436</v>
          </cell>
          <cell r="AA7">
            <v>9</v>
          </cell>
        </row>
        <row r="8">
          <cell r="A8">
            <v>210</v>
          </cell>
          <cell r="B8" t="str">
            <v>&lt;=275</v>
          </cell>
          <cell r="C8" t="str">
            <v>7" WC</v>
          </cell>
          <cell r="D8" t="str">
            <v>1/4" &amp; 1/2"</v>
          </cell>
          <cell r="E8">
            <v>250</v>
          </cell>
          <cell r="F8" t="str">
            <v>AC 250</v>
          </cell>
          <cell r="G8">
            <v>46.486243386243387</v>
          </cell>
          <cell r="H8" t="str">
            <v>3/4"</v>
          </cell>
          <cell r="I8" t="str">
            <v>Generic</v>
          </cell>
          <cell r="J8">
            <v>12.741503267973854</v>
          </cell>
          <cell r="K8" t="str">
            <v>3/4"</v>
          </cell>
          <cell r="L8" t="str">
            <v>Generic</v>
          </cell>
          <cell r="M8">
            <v>0</v>
          </cell>
          <cell r="N8" t="str">
            <v>N/A</v>
          </cell>
          <cell r="O8" t="str">
            <v>N/A</v>
          </cell>
          <cell r="P8">
            <v>0</v>
          </cell>
          <cell r="Q8">
            <v>0</v>
          </cell>
          <cell r="R8">
            <v>10.477500000000001</v>
          </cell>
          <cell r="S8">
            <v>3.4925000000000002</v>
          </cell>
          <cell r="T8">
            <v>13.97</v>
          </cell>
          <cell r="U8">
            <v>72.668245588235294</v>
          </cell>
          <cell r="V8">
            <v>24.222748529411767</v>
          </cell>
          <cell r="W8">
            <v>66.077942328042326</v>
          </cell>
          <cell r="X8">
            <v>18.831443790849669</v>
          </cell>
          <cell r="Y8">
            <v>138.74618791627762</v>
          </cell>
          <cell r="Z8">
            <v>43.054192320261436</v>
          </cell>
          <cell r="AA8">
            <v>13</v>
          </cell>
        </row>
        <row r="9">
          <cell r="A9">
            <v>211</v>
          </cell>
          <cell r="B9" t="str">
            <v>&lt;=275</v>
          </cell>
          <cell r="C9" t="str">
            <v>7" WC</v>
          </cell>
          <cell r="D9" t="str">
            <v>1/4" &amp; 1/2"</v>
          </cell>
          <cell r="E9">
            <v>250</v>
          </cell>
          <cell r="F9" t="str">
            <v>AC 250</v>
          </cell>
          <cell r="G9">
            <v>46.486243386243387</v>
          </cell>
          <cell r="H9" t="str">
            <v>3/4"</v>
          </cell>
          <cell r="I9" t="str">
            <v>Generic</v>
          </cell>
          <cell r="J9">
            <v>12.741503267973854</v>
          </cell>
          <cell r="K9" t="str">
            <v>3/4"</v>
          </cell>
          <cell r="L9" t="str">
            <v>Generic</v>
          </cell>
          <cell r="M9">
            <v>0</v>
          </cell>
          <cell r="N9" t="str">
            <v>N/A</v>
          </cell>
          <cell r="O9" t="str">
            <v>N/A</v>
          </cell>
          <cell r="P9">
            <v>0</v>
          </cell>
          <cell r="Q9">
            <v>0</v>
          </cell>
          <cell r="R9">
            <v>10.477500000000001</v>
          </cell>
          <cell r="S9">
            <v>3.4925000000000002</v>
          </cell>
          <cell r="T9">
            <v>13.97</v>
          </cell>
          <cell r="U9">
            <v>72.668245588235294</v>
          </cell>
          <cell r="V9">
            <v>24.222748529411767</v>
          </cell>
          <cell r="W9">
            <v>66.077942328042326</v>
          </cell>
          <cell r="X9">
            <v>18.831443790849669</v>
          </cell>
          <cell r="Y9">
            <v>138.74618791627762</v>
          </cell>
          <cell r="Z9">
            <v>43.054192320261436</v>
          </cell>
          <cell r="AA9">
            <v>8</v>
          </cell>
        </row>
        <row r="10">
          <cell r="A10">
            <v>212</v>
          </cell>
          <cell r="B10" t="str">
            <v>&lt;=425</v>
          </cell>
          <cell r="C10" t="str">
            <v>7" WC</v>
          </cell>
          <cell r="D10" t="str">
            <v>3/4" &amp; 1"</v>
          </cell>
          <cell r="E10">
            <v>400</v>
          </cell>
          <cell r="F10" t="str">
            <v>400A</v>
          </cell>
          <cell r="G10">
            <v>118.53174603174604</v>
          </cell>
          <cell r="H10" t="str">
            <v>3/4"</v>
          </cell>
          <cell r="I10" t="str">
            <v>Generic</v>
          </cell>
          <cell r="J10">
            <v>12.741503267973854</v>
          </cell>
          <cell r="K10" t="str">
            <v>3/4"</v>
          </cell>
          <cell r="L10" t="str">
            <v>Generic</v>
          </cell>
          <cell r="M10">
            <v>0</v>
          </cell>
          <cell r="N10" t="str">
            <v>N/A</v>
          </cell>
          <cell r="O10" t="str">
            <v>N/A</v>
          </cell>
          <cell r="P10">
            <v>0</v>
          </cell>
          <cell r="Q10">
            <v>0</v>
          </cell>
          <cell r="R10">
            <v>13.30125</v>
          </cell>
          <cell r="S10">
            <v>4.4337499999999999</v>
          </cell>
          <cell r="T10">
            <v>17.734999999999999</v>
          </cell>
          <cell r="U10">
            <v>181.93051470588236</v>
          </cell>
          <cell r="V10">
            <v>60.643504901960789</v>
          </cell>
          <cell r="W10">
            <v>152.92627539682539</v>
          </cell>
          <cell r="X10">
            <v>19.923293790849669</v>
          </cell>
          <cell r="Y10">
            <v>334.85679010270775</v>
          </cell>
          <cell r="Z10">
            <v>80.566798692810465</v>
          </cell>
          <cell r="AA10">
            <v>42</v>
          </cell>
        </row>
        <row r="11">
          <cell r="A11">
            <v>213</v>
          </cell>
          <cell r="B11" t="str">
            <v>&lt;=425</v>
          </cell>
          <cell r="C11" t="str">
            <v>7" WC</v>
          </cell>
          <cell r="D11" t="str">
            <v>3/4" &amp; 1"</v>
          </cell>
          <cell r="E11">
            <v>400</v>
          </cell>
          <cell r="F11" t="str">
            <v>400A</v>
          </cell>
          <cell r="G11">
            <v>118.53174603174604</v>
          </cell>
          <cell r="H11" t="str">
            <v>3/4"</v>
          </cell>
          <cell r="I11" t="str">
            <v>Generic</v>
          </cell>
          <cell r="J11">
            <v>12.741503267973854</v>
          </cell>
          <cell r="K11" t="str">
            <v>3/4"</v>
          </cell>
          <cell r="L11" t="str">
            <v>Generic</v>
          </cell>
          <cell r="M11">
            <v>0</v>
          </cell>
          <cell r="N11" t="str">
            <v>N/A</v>
          </cell>
          <cell r="O11" t="str">
            <v>N/A</v>
          </cell>
          <cell r="P11">
            <v>0</v>
          </cell>
          <cell r="Q11">
            <v>0</v>
          </cell>
          <cell r="R11">
            <v>13.30125</v>
          </cell>
          <cell r="S11">
            <v>4.4337499999999999</v>
          </cell>
          <cell r="T11">
            <v>17.734999999999999</v>
          </cell>
          <cell r="U11">
            <v>181.93051470588236</v>
          </cell>
          <cell r="V11">
            <v>60.643504901960789</v>
          </cell>
          <cell r="W11">
            <v>152.92627539682539</v>
          </cell>
          <cell r="X11">
            <v>19.923293790849669</v>
          </cell>
          <cell r="Y11">
            <v>334.85679010270775</v>
          </cell>
          <cell r="Z11">
            <v>80.566798692810465</v>
          </cell>
          <cell r="AA11">
            <v>47</v>
          </cell>
        </row>
        <row r="12">
          <cell r="A12">
            <v>214</v>
          </cell>
          <cell r="B12" t="str">
            <v>&lt;= 675</v>
          </cell>
          <cell r="C12" t="str">
            <v>7" WC</v>
          </cell>
          <cell r="D12" t="str">
            <v>1"</v>
          </cell>
          <cell r="E12">
            <v>675</v>
          </cell>
          <cell r="F12" t="str">
            <v>675A</v>
          </cell>
          <cell r="G12">
            <v>408.73015873015873</v>
          </cell>
          <cell r="H12" t="str">
            <v>1-1/4"</v>
          </cell>
          <cell r="I12" t="str">
            <v>Generic</v>
          </cell>
          <cell r="J12">
            <v>12.741503267973854</v>
          </cell>
          <cell r="K12" t="str">
            <v>1-1/4"</v>
          </cell>
          <cell r="L12" t="str">
            <v>Generic</v>
          </cell>
          <cell r="M12">
            <v>0</v>
          </cell>
          <cell r="N12" t="str">
            <v>N/A</v>
          </cell>
          <cell r="O12" t="str">
            <v>N/A</v>
          </cell>
          <cell r="P12">
            <v>0</v>
          </cell>
          <cell r="Q12">
            <v>0</v>
          </cell>
          <cell r="R12">
            <v>16.125</v>
          </cell>
          <cell r="S12">
            <v>5.375</v>
          </cell>
          <cell r="T12">
            <v>21.5</v>
          </cell>
          <cell r="U12">
            <v>181.93051470588236</v>
          </cell>
          <cell r="V12">
            <v>60.643504901960789</v>
          </cell>
          <cell r="W12">
            <v>492.83198412698408</v>
          </cell>
          <cell r="X12">
            <v>21.01514379084967</v>
          </cell>
          <cell r="Y12">
            <v>674.76249883286641</v>
          </cell>
          <cell r="Z12">
            <v>81.658648692810459</v>
          </cell>
          <cell r="AA12">
            <v>63</v>
          </cell>
        </row>
        <row r="13">
          <cell r="A13">
            <v>215</v>
          </cell>
          <cell r="B13" t="str">
            <v>&lt;= 675</v>
          </cell>
          <cell r="C13" t="str">
            <v>7" WC</v>
          </cell>
          <cell r="D13" t="str">
            <v>1"</v>
          </cell>
          <cell r="E13">
            <v>675</v>
          </cell>
          <cell r="F13" t="str">
            <v>675A</v>
          </cell>
          <cell r="G13">
            <v>408.73015873015873</v>
          </cell>
          <cell r="H13" t="str">
            <v>1-1/4"</v>
          </cell>
          <cell r="I13" t="str">
            <v>Generic</v>
          </cell>
          <cell r="J13">
            <v>12.741503267973854</v>
          </cell>
          <cell r="K13" t="str">
            <v>1-1/4"</v>
          </cell>
          <cell r="L13" t="str">
            <v>Generic</v>
          </cell>
          <cell r="M13">
            <v>0</v>
          </cell>
          <cell r="N13" t="str">
            <v>N/A</v>
          </cell>
          <cell r="O13" t="str">
            <v>N/A</v>
          </cell>
          <cell r="P13">
            <v>0</v>
          </cell>
          <cell r="Q13">
            <v>0</v>
          </cell>
          <cell r="R13">
            <v>16.125</v>
          </cell>
          <cell r="S13">
            <v>5.375</v>
          </cell>
          <cell r="T13">
            <v>21.5</v>
          </cell>
          <cell r="U13">
            <v>181.93051470588236</v>
          </cell>
          <cell r="V13">
            <v>60.643504901960789</v>
          </cell>
          <cell r="W13">
            <v>492.83198412698408</v>
          </cell>
          <cell r="X13">
            <v>21.01514379084967</v>
          </cell>
          <cell r="Y13">
            <v>674.76249883286641</v>
          </cell>
          <cell r="Z13">
            <v>81.658648692810459</v>
          </cell>
          <cell r="AA13">
            <v>64</v>
          </cell>
        </row>
        <row r="14">
          <cell r="A14">
            <v>216</v>
          </cell>
          <cell r="B14" t="str">
            <v>&lt;=1,500</v>
          </cell>
          <cell r="C14" t="str">
            <v>7" WC</v>
          </cell>
          <cell r="D14" t="str">
            <v>1"</v>
          </cell>
          <cell r="E14">
            <v>1400</v>
          </cell>
          <cell r="F14" t="str">
            <v>8 C 175</v>
          </cell>
          <cell r="G14">
            <v>518.81481481481489</v>
          </cell>
          <cell r="H14" t="str">
            <v>2"</v>
          </cell>
          <cell r="I14" t="str">
            <v>Generic</v>
          </cell>
          <cell r="J14">
            <v>131.65885620915031</v>
          </cell>
          <cell r="K14" t="str">
            <v>2"</v>
          </cell>
          <cell r="L14" t="str">
            <v>Generic</v>
          </cell>
          <cell r="M14">
            <v>154.93467320261439</v>
          </cell>
          <cell r="N14" t="str">
            <v>2"</v>
          </cell>
          <cell r="O14" t="str">
            <v>Various</v>
          </cell>
          <cell r="P14">
            <v>211.68954248366012</v>
          </cell>
          <cell r="Q14">
            <v>0</v>
          </cell>
          <cell r="R14">
            <v>185.11833333333334</v>
          </cell>
          <cell r="S14">
            <v>240.77833333333331</v>
          </cell>
          <cell r="T14">
            <v>425.89666666666665</v>
          </cell>
          <cell r="U14">
            <v>181.93051470588236</v>
          </cell>
          <cell r="V14">
            <v>60.643504901960789</v>
          </cell>
          <cell r="W14">
            <v>816.56245185185185</v>
          </cell>
          <cell r="X14">
            <v>857.3112300653595</v>
          </cell>
          <cell r="Y14">
            <v>998.49296655773423</v>
          </cell>
          <cell r="Z14">
            <v>917.95473496732029</v>
          </cell>
          <cell r="AA14">
            <v>98</v>
          </cell>
        </row>
        <row r="15">
          <cell r="A15">
            <v>221</v>
          </cell>
          <cell r="B15" t="str">
            <v>&lt;=2,500</v>
          </cell>
          <cell r="C15" t="str">
            <v>7" WC</v>
          </cell>
          <cell r="D15" t="str">
            <v>1-1/4"</v>
          </cell>
          <cell r="E15">
            <v>2300</v>
          </cell>
          <cell r="F15" t="str">
            <v>3 M 175</v>
          </cell>
          <cell r="G15">
            <v>611.46031746031747</v>
          </cell>
          <cell r="H15" t="str">
            <v>2"</v>
          </cell>
          <cell r="I15" t="str">
            <v>Generic</v>
          </cell>
          <cell r="J15">
            <v>131.65885620915031</v>
          </cell>
          <cell r="K15" t="str">
            <v>2"</v>
          </cell>
          <cell r="L15" t="str">
            <v>Generic</v>
          </cell>
          <cell r="M15">
            <v>154.93467320261439</v>
          </cell>
          <cell r="N15" t="str">
            <v>2"</v>
          </cell>
          <cell r="O15" t="str">
            <v>Various</v>
          </cell>
          <cell r="P15">
            <v>211.68954248366012</v>
          </cell>
          <cell r="Q15">
            <v>0</v>
          </cell>
          <cell r="R15">
            <v>200.42000000000002</v>
          </cell>
          <cell r="S15">
            <v>265.31000000000006</v>
          </cell>
          <cell r="T15">
            <v>465.73000000000008</v>
          </cell>
          <cell r="U15">
            <v>652.03896470588256</v>
          </cell>
          <cell r="V15">
            <v>217.3463215686275</v>
          </cell>
          <cell r="W15">
            <v>941.78116825396819</v>
          </cell>
          <cell r="X15">
            <v>885.76796339869293</v>
          </cell>
          <cell r="Y15">
            <v>1593.8201329598508</v>
          </cell>
          <cell r="Z15">
            <v>1103.1142849673204</v>
          </cell>
          <cell r="AA15">
            <v>106</v>
          </cell>
        </row>
        <row r="16">
          <cell r="A16">
            <v>222</v>
          </cell>
          <cell r="B16" t="str">
            <v>&lt;=2,500</v>
          </cell>
          <cell r="C16" t="str">
            <v>7" WC</v>
          </cell>
          <cell r="D16" t="str">
            <v>1-1/4"</v>
          </cell>
          <cell r="E16">
            <v>2300</v>
          </cell>
          <cell r="F16" t="str">
            <v>AC 250</v>
          </cell>
          <cell r="G16">
            <v>46.486243386243387</v>
          </cell>
          <cell r="H16" t="str">
            <v>2"</v>
          </cell>
          <cell r="I16" t="str">
            <v>Generic</v>
          </cell>
          <cell r="J16">
            <v>12.741503267973854</v>
          </cell>
          <cell r="K16" t="str">
            <v>2"</v>
          </cell>
          <cell r="L16" t="str">
            <v>Generic</v>
          </cell>
          <cell r="M16">
            <v>0</v>
          </cell>
          <cell r="N16" t="str">
            <v>2"</v>
          </cell>
          <cell r="O16" t="str">
            <v>Various</v>
          </cell>
          <cell r="P16">
            <v>0</v>
          </cell>
          <cell r="Q16">
            <v>0</v>
          </cell>
          <cell r="R16">
            <v>200.42000000000002</v>
          </cell>
          <cell r="S16">
            <v>265.31000000000006</v>
          </cell>
          <cell r="T16">
            <v>465.73000000000008</v>
          </cell>
          <cell r="U16">
            <v>652.03896470588256</v>
          </cell>
          <cell r="V16">
            <v>217.3463215686275</v>
          </cell>
          <cell r="W16">
            <v>286.41124232804231</v>
          </cell>
          <cell r="X16">
            <v>322.53974379084968</v>
          </cell>
          <cell r="Y16">
            <v>938.45020703392493</v>
          </cell>
          <cell r="Z16">
            <v>539.88606535947724</v>
          </cell>
          <cell r="AA16">
            <v>100</v>
          </cell>
        </row>
        <row r="17">
          <cell r="A17">
            <v>243</v>
          </cell>
          <cell r="B17" t="str">
            <v>&lt;=425</v>
          </cell>
          <cell r="C17" t="str">
            <v>7" WC</v>
          </cell>
          <cell r="D17" t="str">
            <v>3/4" &amp; 1"</v>
          </cell>
          <cell r="E17">
            <v>400</v>
          </cell>
          <cell r="F17" t="str">
            <v>400A</v>
          </cell>
          <cell r="G17">
            <v>118.53174603174604</v>
          </cell>
          <cell r="H17" t="str">
            <v>3/4"</v>
          </cell>
          <cell r="I17" t="str">
            <v>Generic</v>
          </cell>
          <cell r="J17">
            <v>12.741503267973854</v>
          </cell>
          <cell r="K17" t="str">
            <v>3/4"</v>
          </cell>
          <cell r="L17" t="str">
            <v>Generic</v>
          </cell>
          <cell r="M17">
            <v>0</v>
          </cell>
          <cell r="N17" t="str">
            <v>N/A</v>
          </cell>
          <cell r="O17" t="str">
            <v>N/A</v>
          </cell>
          <cell r="P17">
            <v>0</v>
          </cell>
          <cell r="Q17">
            <v>0</v>
          </cell>
          <cell r="R17">
            <v>13.30125</v>
          </cell>
          <cell r="S17">
            <v>4.4337499999999999</v>
          </cell>
          <cell r="T17">
            <v>17.734999999999999</v>
          </cell>
          <cell r="U17">
            <v>181.93051470588236</v>
          </cell>
          <cell r="V17">
            <v>60.643504901960789</v>
          </cell>
          <cell r="W17">
            <v>152.92627539682539</v>
          </cell>
          <cell r="X17">
            <v>19.923293790849669</v>
          </cell>
          <cell r="Y17">
            <v>334.85679010270775</v>
          </cell>
          <cell r="Z17">
            <v>80.566798692810465</v>
          </cell>
          <cell r="AA17">
            <v>38</v>
          </cell>
        </row>
        <row r="18">
          <cell r="A18">
            <v>244</v>
          </cell>
          <cell r="B18" t="str">
            <v>&lt;=1000</v>
          </cell>
          <cell r="C18" t="str">
            <v>7" WC</v>
          </cell>
          <cell r="D18" t="str">
            <v>1"</v>
          </cell>
          <cell r="E18">
            <v>1000</v>
          </cell>
          <cell r="F18" t="str">
            <v>800A</v>
          </cell>
          <cell r="G18">
            <v>457.77777777777777</v>
          </cell>
          <cell r="H18" t="str">
            <v>1-1/2"</v>
          </cell>
          <cell r="I18" t="str">
            <v>Generic</v>
          </cell>
          <cell r="J18">
            <v>12.741503267973854</v>
          </cell>
          <cell r="K18" t="str">
            <v>1-1/2"</v>
          </cell>
          <cell r="L18" t="str">
            <v>Generic</v>
          </cell>
          <cell r="M18">
            <v>0</v>
          </cell>
          <cell r="N18" t="str">
            <v>2"</v>
          </cell>
          <cell r="O18" t="str">
            <v>Various</v>
          </cell>
          <cell r="P18">
            <v>0</v>
          </cell>
          <cell r="Q18">
            <v>0</v>
          </cell>
          <cell r="R18">
            <v>17.152499999999996</v>
          </cell>
          <cell r="S18">
            <v>5.7174999999999994</v>
          </cell>
          <cell r="T18">
            <v>22.869999999999997</v>
          </cell>
          <cell r="U18">
            <v>181.93051470588236</v>
          </cell>
          <cell r="V18">
            <v>60.643504901960789</v>
          </cell>
          <cell r="W18">
            <v>550.9191222222222</v>
          </cell>
          <cell r="X18">
            <v>21.412443790849672</v>
          </cell>
          <cell r="Y18">
            <v>732.84963692810459</v>
          </cell>
          <cell r="Z18">
            <v>82.05594869281046</v>
          </cell>
          <cell r="AA18">
            <v>67</v>
          </cell>
        </row>
        <row r="19">
          <cell r="A19">
            <v>245</v>
          </cell>
          <cell r="B19" t="str">
            <v>&lt;=1,500</v>
          </cell>
          <cell r="C19" t="str">
            <v>7" WC</v>
          </cell>
          <cell r="D19" t="str">
            <v>1"</v>
          </cell>
          <cell r="E19">
            <v>1400</v>
          </cell>
          <cell r="F19" t="str">
            <v>8 C 175</v>
          </cell>
          <cell r="G19">
            <v>518.81481481481489</v>
          </cell>
          <cell r="H19" t="str">
            <v>2"</v>
          </cell>
          <cell r="I19" t="str">
            <v>Generic</v>
          </cell>
          <cell r="J19">
            <v>131.65885620915031</v>
          </cell>
          <cell r="K19" t="str">
            <v>2"</v>
          </cell>
          <cell r="L19" t="str">
            <v>Generic</v>
          </cell>
          <cell r="M19">
            <v>154.93467320261439</v>
          </cell>
          <cell r="N19" t="str">
            <v>2"</v>
          </cell>
          <cell r="O19" t="str">
            <v>Various</v>
          </cell>
          <cell r="P19">
            <v>211.68954248366012</v>
          </cell>
          <cell r="Q19">
            <v>0</v>
          </cell>
          <cell r="R19">
            <v>185.11833333333334</v>
          </cell>
          <cell r="S19">
            <v>240.77833333333331</v>
          </cell>
          <cell r="T19">
            <v>425.89666666666665</v>
          </cell>
          <cell r="U19">
            <v>181.93051470588236</v>
          </cell>
          <cell r="V19">
            <v>60.643504901960789</v>
          </cell>
          <cell r="W19">
            <v>816.56245185185185</v>
          </cell>
          <cell r="X19">
            <v>857.3112300653595</v>
          </cell>
          <cell r="Y19">
            <v>998.49296655773423</v>
          </cell>
          <cell r="Z19">
            <v>917.95473496732029</v>
          </cell>
          <cell r="AA19">
            <v>83</v>
          </cell>
        </row>
        <row r="20">
          <cell r="A20">
            <v>246</v>
          </cell>
          <cell r="B20" t="str">
            <v>&lt;=2,500</v>
          </cell>
          <cell r="C20" t="str">
            <v>7" WC</v>
          </cell>
          <cell r="D20" t="str">
            <v>1-1/4"</v>
          </cell>
          <cell r="E20">
            <v>2300</v>
          </cell>
          <cell r="F20" t="str">
            <v>3 M 175</v>
          </cell>
          <cell r="G20">
            <v>611.46031746031747</v>
          </cell>
          <cell r="H20" t="str">
            <v>2"</v>
          </cell>
          <cell r="I20" t="str">
            <v>Generic</v>
          </cell>
          <cell r="J20">
            <v>131.65885620915031</v>
          </cell>
          <cell r="K20" t="str">
            <v>2"</v>
          </cell>
          <cell r="L20" t="str">
            <v>Generic</v>
          </cell>
          <cell r="M20">
            <v>154.93467320261439</v>
          </cell>
          <cell r="N20" t="str">
            <v>2"</v>
          </cell>
          <cell r="O20" t="str">
            <v>Various</v>
          </cell>
          <cell r="P20">
            <v>211.68954248366012</v>
          </cell>
          <cell r="Q20">
            <v>0</v>
          </cell>
          <cell r="R20">
            <v>200.42000000000002</v>
          </cell>
          <cell r="S20">
            <v>265.31000000000006</v>
          </cell>
          <cell r="T20">
            <v>465.73000000000008</v>
          </cell>
          <cell r="U20">
            <v>652.03896470588256</v>
          </cell>
          <cell r="V20">
            <v>217.3463215686275</v>
          </cell>
          <cell r="W20">
            <v>941.78116825396819</v>
          </cell>
          <cell r="X20">
            <v>885.76796339869293</v>
          </cell>
          <cell r="Y20">
            <v>1593.8201329598508</v>
          </cell>
          <cell r="Z20">
            <v>1103.1142849673204</v>
          </cell>
          <cell r="AA20">
            <v>99</v>
          </cell>
        </row>
        <row r="21">
          <cell r="A21">
            <v>247</v>
          </cell>
          <cell r="B21" t="str">
            <v>&lt;=5,000</v>
          </cell>
          <cell r="C21" t="str">
            <v>7" WC</v>
          </cell>
          <cell r="D21" t="str">
            <v>1-1/4"</v>
          </cell>
          <cell r="E21">
            <v>5000</v>
          </cell>
          <cell r="F21" t="str">
            <v>5 M 175</v>
          </cell>
          <cell r="G21">
            <v>978.77248677248679</v>
          </cell>
          <cell r="H21" t="str">
            <v>2"</v>
          </cell>
          <cell r="I21" t="str">
            <v>Generic</v>
          </cell>
          <cell r="J21">
            <v>131.65885620915031</v>
          </cell>
          <cell r="K21" t="str">
            <v>2"</v>
          </cell>
          <cell r="L21" t="str">
            <v>Generic</v>
          </cell>
          <cell r="M21">
            <v>154.93467320261439</v>
          </cell>
          <cell r="N21" t="str">
            <v>2"</v>
          </cell>
          <cell r="O21" t="str">
            <v>Various</v>
          </cell>
          <cell r="P21">
            <v>211.68954248366012</v>
          </cell>
          <cell r="Q21">
            <v>0</v>
          </cell>
          <cell r="R21">
            <v>452.51666666666665</v>
          </cell>
          <cell r="S21">
            <v>292.36666666666667</v>
          </cell>
          <cell r="T21">
            <v>744.88333333333333</v>
          </cell>
          <cell r="U21">
            <v>652.03896470588256</v>
          </cell>
          <cell r="V21">
            <v>217.3463215686275</v>
          </cell>
          <cell r="W21">
            <v>1660.2954179894177</v>
          </cell>
          <cell r="X21">
            <v>917.15369673202611</v>
          </cell>
          <cell r="Y21">
            <v>2312.3343826953005</v>
          </cell>
          <cell r="Z21">
            <v>1134.5000183006537</v>
          </cell>
          <cell r="AA21">
            <v>122</v>
          </cell>
        </row>
        <row r="22">
          <cell r="A22">
            <v>248</v>
          </cell>
          <cell r="B22" t="str">
            <v>&lt;=425</v>
          </cell>
          <cell r="C22" t="str">
            <v>7" WC</v>
          </cell>
          <cell r="D22" t="str">
            <v>3/4" &amp; 1"</v>
          </cell>
          <cell r="E22">
            <v>400</v>
          </cell>
          <cell r="F22" t="str">
            <v>400A</v>
          </cell>
          <cell r="G22">
            <v>118.53174603174604</v>
          </cell>
          <cell r="H22" t="str">
            <v>3/4"</v>
          </cell>
          <cell r="I22" t="str">
            <v>Generic</v>
          </cell>
          <cell r="J22">
            <v>12.741503267973854</v>
          </cell>
          <cell r="K22" t="str">
            <v>3/4"</v>
          </cell>
          <cell r="L22" t="str">
            <v>Generic</v>
          </cell>
          <cell r="M22">
            <v>0</v>
          </cell>
          <cell r="N22" t="str">
            <v>N/A</v>
          </cell>
          <cell r="O22" t="str">
            <v>N/A</v>
          </cell>
          <cell r="P22">
            <v>0</v>
          </cell>
          <cell r="Q22">
            <v>0</v>
          </cell>
          <cell r="R22">
            <v>13.30125</v>
          </cell>
          <cell r="S22">
            <v>4.4337499999999999</v>
          </cell>
          <cell r="T22">
            <v>17.734999999999999</v>
          </cell>
          <cell r="U22">
            <v>181.93051470588236</v>
          </cell>
          <cell r="V22">
            <v>60.643504901960789</v>
          </cell>
          <cell r="W22">
            <v>152.92627539682539</v>
          </cell>
          <cell r="X22">
            <v>19.923293790849669</v>
          </cell>
          <cell r="Y22">
            <v>334.85679010270775</v>
          </cell>
          <cell r="Z22">
            <v>80.566798692810465</v>
          </cell>
          <cell r="AA22">
            <v>43</v>
          </cell>
        </row>
        <row r="23">
          <cell r="A23">
            <v>249</v>
          </cell>
          <cell r="B23" t="str">
            <v>&lt;=3,500</v>
          </cell>
          <cell r="C23" t="str">
            <v>7" WC</v>
          </cell>
          <cell r="D23" t="str">
            <v>1-1/4"</v>
          </cell>
          <cell r="E23">
            <v>3000</v>
          </cell>
          <cell r="F23" t="str">
            <v>3 M 175</v>
          </cell>
          <cell r="G23">
            <v>611.46031746031747</v>
          </cell>
          <cell r="H23" t="str">
            <v>2"</v>
          </cell>
          <cell r="I23" t="str">
            <v>Generic</v>
          </cell>
          <cell r="J23">
            <v>131.65885620915031</v>
          </cell>
          <cell r="K23" t="str">
            <v>2"</v>
          </cell>
          <cell r="L23" t="str">
            <v>Generic</v>
          </cell>
          <cell r="M23">
            <v>154.93467320261439</v>
          </cell>
          <cell r="N23" t="str">
            <v>2"</v>
          </cell>
          <cell r="O23" t="str">
            <v>Various</v>
          </cell>
          <cell r="P23">
            <v>211.68954248366012</v>
          </cell>
          <cell r="Q23">
            <v>0</v>
          </cell>
          <cell r="R23">
            <v>200.42000000000002</v>
          </cell>
          <cell r="S23">
            <v>265.31000000000006</v>
          </cell>
          <cell r="T23">
            <v>465.73000000000008</v>
          </cell>
          <cell r="U23">
            <v>652.03896470588256</v>
          </cell>
          <cell r="V23">
            <v>217.3463215686275</v>
          </cell>
          <cell r="W23">
            <v>941.78116825396819</v>
          </cell>
          <cell r="X23">
            <v>885.76796339869293</v>
          </cell>
          <cell r="Y23">
            <v>1593.8201329598508</v>
          </cell>
          <cell r="Z23">
            <v>1103.1142849673204</v>
          </cell>
          <cell r="AA23">
            <v>114</v>
          </cell>
        </row>
        <row r="24">
          <cell r="A24">
            <v>250</v>
          </cell>
          <cell r="B24" t="str">
            <v>&lt;=10,000</v>
          </cell>
          <cell r="C24" t="str">
            <v>7" WC</v>
          </cell>
          <cell r="D24" t="str">
            <v>2"</v>
          </cell>
          <cell r="E24">
            <v>11000</v>
          </cell>
          <cell r="F24" t="str">
            <v>7 M 175</v>
          </cell>
          <cell r="G24">
            <v>1359.1640211640213</v>
          </cell>
          <cell r="H24" t="str">
            <v>2"</v>
          </cell>
          <cell r="I24" t="str">
            <v>Generic</v>
          </cell>
          <cell r="J24">
            <v>131.65885620915031</v>
          </cell>
          <cell r="K24" t="str">
            <v>2"</v>
          </cell>
          <cell r="L24" t="str">
            <v>Generic</v>
          </cell>
          <cell r="M24">
            <v>154.93467320261439</v>
          </cell>
          <cell r="N24" t="str">
            <v>2"</v>
          </cell>
          <cell r="O24" t="str">
            <v>Various</v>
          </cell>
          <cell r="P24">
            <v>211.68954248366012</v>
          </cell>
          <cell r="Q24">
            <v>0</v>
          </cell>
          <cell r="R24">
            <v>450.57833333333338</v>
          </cell>
          <cell r="S24">
            <v>471.86166666666679</v>
          </cell>
          <cell r="T24">
            <v>922.44000000000017</v>
          </cell>
          <cell r="U24">
            <v>1124.642461764706</v>
          </cell>
          <cell r="V24">
            <v>374.88082058823534</v>
          </cell>
          <cell r="W24">
            <v>2099.3011312169315</v>
          </cell>
          <cell r="X24">
            <v>1125.3678967320263</v>
          </cell>
          <cell r="Y24">
            <v>3223.9435929816373</v>
          </cell>
          <cell r="Z24">
            <v>1500.2487173202617</v>
          </cell>
          <cell r="AA24">
            <v>138</v>
          </cell>
        </row>
        <row r="25">
          <cell r="A25">
            <v>251</v>
          </cell>
          <cell r="B25" t="str">
            <v>&lt;=20,000</v>
          </cell>
          <cell r="C25" t="str">
            <v>7" WC</v>
          </cell>
          <cell r="D25" t="str">
            <v>3"</v>
          </cell>
          <cell r="E25">
            <v>23000</v>
          </cell>
          <cell r="F25" t="str">
            <v>11 M 175</v>
          </cell>
          <cell r="G25">
            <v>1594.5925925925926</v>
          </cell>
          <cell r="H25" t="str">
            <v>2"</v>
          </cell>
          <cell r="I25" t="str">
            <v>Eq 461S-12</v>
          </cell>
          <cell r="J25">
            <v>379.53627450980395</v>
          </cell>
          <cell r="K25" t="str">
            <v>2"</v>
          </cell>
          <cell r="L25" t="str">
            <v>Eq 461S12</v>
          </cell>
          <cell r="M25">
            <v>379.53627450980395</v>
          </cell>
          <cell r="N25" t="str">
            <v>2"</v>
          </cell>
          <cell r="O25" t="str">
            <v>Various</v>
          </cell>
          <cell r="P25">
            <v>211.68954248366012</v>
          </cell>
          <cell r="Q25">
            <v>0</v>
          </cell>
          <cell r="R25">
            <v>1088.3483333333334</v>
          </cell>
          <cell r="S25">
            <v>386.98000000000008</v>
          </cell>
          <cell r="T25">
            <v>1475.3283333333334</v>
          </cell>
          <cell r="U25">
            <v>1511.4787161764707</v>
          </cell>
          <cell r="V25">
            <v>503.82623872549021</v>
          </cell>
          <cell r="W25">
            <v>3112.211474074074</v>
          </cell>
          <cell r="X25">
            <v>1574.9808261437909</v>
          </cell>
          <cell r="Y25">
            <v>4623.6901902505451</v>
          </cell>
          <cell r="Z25">
            <v>2078.807064869281</v>
          </cell>
          <cell r="AA25">
            <v>150</v>
          </cell>
        </row>
        <row r="26">
          <cell r="A26">
            <v>252</v>
          </cell>
          <cell r="B26" t="str">
            <v>&lt;=20,000</v>
          </cell>
          <cell r="C26" t="str">
            <v>7" WC</v>
          </cell>
          <cell r="D26" t="str">
            <v>3"</v>
          </cell>
          <cell r="E26">
            <v>23000</v>
          </cell>
          <cell r="F26" t="str">
            <v>16 M 175</v>
          </cell>
          <cell r="G26">
            <v>2203.8730158730159</v>
          </cell>
          <cell r="H26" t="str">
            <v>2"</v>
          </cell>
          <cell r="I26" t="str">
            <v>Eq 461S-12</v>
          </cell>
          <cell r="J26">
            <v>379.53627450980395</v>
          </cell>
          <cell r="K26" t="str">
            <v>2"</v>
          </cell>
          <cell r="L26" t="str">
            <v>Eq 461S12</v>
          </cell>
          <cell r="M26">
            <v>379.53627450980395</v>
          </cell>
          <cell r="N26" t="str">
            <v>2"</v>
          </cell>
          <cell r="O26" t="str">
            <v>Various</v>
          </cell>
          <cell r="P26">
            <v>475.54901960784315</v>
          </cell>
          <cell r="Q26">
            <v>0</v>
          </cell>
          <cell r="R26">
            <v>1088.3483333333334</v>
          </cell>
          <cell r="S26">
            <v>386.98000000000008</v>
          </cell>
          <cell r="T26">
            <v>1475.3283333333334</v>
          </cell>
          <cell r="U26">
            <v>1511.4787161764707</v>
          </cell>
          <cell r="V26">
            <v>503.82623872549021</v>
          </cell>
          <cell r="W26">
            <v>3818.9767650793647</v>
          </cell>
          <cell r="X26">
            <v>1881.0578196078432</v>
          </cell>
          <cell r="Y26">
            <v>5330.4554812558354</v>
          </cell>
          <cell r="Z26">
            <v>2384.8840583333335</v>
          </cell>
          <cell r="AA26">
            <v>146</v>
          </cell>
        </row>
        <row r="27">
          <cell r="A27">
            <v>253</v>
          </cell>
          <cell r="B27" t="str">
            <v>&lt;=40,000</v>
          </cell>
          <cell r="C27" t="str">
            <v>60 psig</v>
          </cell>
          <cell r="D27" t="str">
            <v>3"</v>
          </cell>
          <cell r="E27">
            <v>55800</v>
          </cell>
          <cell r="F27" t="str">
            <v>38 M 175</v>
          </cell>
          <cell r="G27">
            <v>5669.9047619047624</v>
          </cell>
          <cell r="H27" t="str">
            <v>2"</v>
          </cell>
          <cell r="I27" t="str">
            <v>Mooney</v>
          </cell>
          <cell r="J27">
            <v>766.49673202614383</v>
          </cell>
          <cell r="K27" t="str">
            <v>2"</v>
          </cell>
          <cell r="L27" t="str">
            <v>Moody</v>
          </cell>
          <cell r="M27">
            <v>766.49673202614383</v>
          </cell>
          <cell r="N27" t="str">
            <v>2"</v>
          </cell>
          <cell r="O27" t="str">
            <v>Various</v>
          </cell>
          <cell r="P27">
            <v>655.1339869281046</v>
          </cell>
          <cell r="Q27">
            <v>3411.1111111111109</v>
          </cell>
          <cell r="R27">
            <v>450.57833333333338</v>
          </cell>
          <cell r="S27">
            <v>471.86166666666679</v>
          </cell>
          <cell r="T27">
            <v>922.44000000000017</v>
          </cell>
          <cell r="U27">
            <v>1511.4787161764707</v>
          </cell>
          <cell r="V27">
            <v>503.82623872549021</v>
          </cell>
          <cell r="W27">
            <v>7099.7603904761909</v>
          </cell>
          <cell r="X27">
            <v>7042.4762653594762</v>
          </cell>
          <cell r="Y27">
            <v>8611.2391066526616</v>
          </cell>
          <cell r="Z27">
            <v>7546.3025040849661</v>
          </cell>
          <cell r="AA27">
            <v>161</v>
          </cell>
        </row>
        <row r="28">
          <cell r="A28">
            <v>254</v>
          </cell>
          <cell r="B28" t="str">
            <v>&lt;=40,000</v>
          </cell>
          <cell r="C28" t="str">
            <v>60 psig</v>
          </cell>
          <cell r="D28" t="str">
            <v>3"</v>
          </cell>
          <cell r="E28">
            <v>55800</v>
          </cell>
          <cell r="F28" t="str">
            <v>38 M 175</v>
          </cell>
          <cell r="G28">
            <v>5669.9047619047624</v>
          </cell>
          <cell r="H28" t="str">
            <v>2"</v>
          </cell>
          <cell r="I28" t="str">
            <v>Mooney</v>
          </cell>
          <cell r="J28">
            <v>766.49673202614383</v>
          </cell>
          <cell r="K28" t="str">
            <v>2"</v>
          </cell>
          <cell r="L28" t="str">
            <v>Moody</v>
          </cell>
          <cell r="M28">
            <v>766.49673202614383</v>
          </cell>
          <cell r="N28" t="str">
            <v>2"</v>
          </cell>
          <cell r="O28" t="str">
            <v>Various</v>
          </cell>
          <cell r="P28">
            <v>655.1339869281046</v>
          </cell>
          <cell r="Q28">
            <v>3411.1111111111109</v>
          </cell>
          <cell r="R28">
            <v>450.57833333333338</v>
          </cell>
          <cell r="S28">
            <v>471.86166666666679</v>
          </cell>
          <cell r="T28">
            <v>922.44000000000017</v>
          </cell>
          <cell r="U28">
            <v>1511.4787161764707</v>
          </cell>
          <cell r="V28">
            <v>503.82623872549021</v>
          </cell>
          <cell r="W28">
            <v>7099.7603904761909</v>
          </cell>
          <cell r="X28">
            <v>7042.4762653594762</v>
          </cell>
          <cell r="Y28">
            <v>8611.2391066526616</v>
          </cell>
          <cell r="Z28">
            <v>7546.3025040849661</v>
          </cell>
          <cell r="AA28">
            <v>172</v>
          </cell>
        </row>
        <row r="29">
          <cell r="A29">
            <v>255</v>
          </cell>
          <cell r="B29" t="str">
            <v>&lt;=275</v>
          </cell>
          <cell r="C29" t="str">
            <v>7" WC</v>
          </cell>
          <cell r="D29" t="str">
            <v>1/4" &amp; 1/2"</v>
          </cell>
          <cell r="E29">
            <v>250</v>
          </cell>
          <cell r="F29" t="str">
            <v>AC 250</v>
          </cell>
          <cell r="G29">
            <v>46.486243386243387</v>
          </cell>
          <cell r="H29" t="str">
            <v>3/4"</v>
          </cell>
          <cell r="I29" t="str">
            <v>Generic</v>
          </cell>
          <cell r="J29">
            <v>12.741503267973854</v>
          </cell>
          <cell r="K29" t="str">
            <v>3/4"</v>
          </cell>
          <cell r="L29" t="str">
            <v>Generic</v>
          </cell>
          <cell r="M29">
            <v>0</v>
          </cell>
          <cell r="N29" t="str">
            <v>N/A</v>
          </cell>
          <cell r="O29" t="str">
            <v>N/A</v>
          </cell>
          <cell r="P29">
            <v>0</v>
          </cell>
          <cell r="Q29">
            <v>0</v>
          </cell>
          <cell r="R29">
            <v>10.477500000000001</v>
          </cell>
          <cell r="S29">
            <v>3.4925000000000002</v>
          </cell>
          <cell r="T29">
            <v>13.97</v>
          </cell>
          <cell r="U29">
            <v>72.668245588235294</v>
          </cell>
          <cell r="V29">
            <v>24.222748529411767</v>
          </cell>
          <cell r="W29">
            <v>66.077942328042326</v>
          </cell>
          <cell r="X29">
            <v>18.831443790849669</v>
          </cell>
          <cell r="Y29">
            <v>138.74618791627762</v>
          </cell>
          <cell r="Z29">
            <v>43.054192320261436</v>
          </cell>
          <cell r="AA29">
            <v>7</v>
          </cell>
        </row>
        <row r="30">
          <cell r="A30">
            <v>256</v>
          </cell>
          <cell r="B30" t="str">
            <v>&lt;=275</v>
          </cell>
          <cell r="C30" t="str">
            <v>7" WC</v>
          </cell>
          <cell r="D30" t="str">
            <v>1/4" &amp; 1/2"</v>
          </cell>
          <cell r="E30">
            <v>250</v>
          </cell>
          <cell r="F30" t="str">
            <v>AC 250</v>
          </cell>
          <cell r="G30">
            <v>46.486243386243387</v>
          </cell>
          <cell r="H30" t="str">
            <v>3/4"</v>
          </cell>
          <cell r="I30" t="str">
            <v>Generic</v>
          </cell>
          <cell r="J30">
            <v>12.741503267973854</v>
          </cell>
          <cell r="K30" t="str">
            <v>3/4"</v>
          </cell>
          <cell r="L30" t="str">
            <v>Generic</v>
          </cell>
          <cell r="M30">
            <v>0</v>
          </cell>
          <cell r="N30" t="str">
            <v>N/A</v>
          </cell>
          <cell r="O30" t="str">
            <v>N/A</v>
          </cell>
          <cell r="P30">
            <v>0</v>
          </cell>
          <cell r="Q30">
            <v>0</v>
          </cell>
          <cell r="R30">
            <v>10.477500000000001</v>
          </cell>
          <cell r="S30">
            <v>3.4925000000000002</v>
          </cell>
          <cell r="T30">
            <v>13.97</v>
          </cell>
          <cell r="U30">
            <v>72.668245588235294</v>
          </cell>
          <cell r="V30">
            <v>24.222748529411767</v>
          </cell>
          <cell r="W30">
            <v>66.077942328042326</v>
          </cell>
          <cell r="X30">
            <v>18.831443790849669</v>
          </cell>
          <cell r="Y30">
            <v>138.74618791627762</v>
          </cell>
          <cell r="Z30">
            <v>43.054192320261436</v>
          </cell>
          <cell r="AA30">
            <v>18</v>
          </cell>
        </row>
        <row r="31">
          <cell r="A31">
            <v>257</v>
          </cell>
          <cell r="B31" t="str">
            <v>&lt;=275</v>
          </cell>
          <cell r="C31" t="str">
            <v>7" WC</v>
          </cell>
          <cell r="D31" t="str">
            <v>1/4" &amp; 1/2"</v>
          </cell>
          <cell r="E31">
            <v>250</v>
          </cell>
          <cell r="F31" t="str">
            <v>AC 250</v>
          </cell>
          <cell r="G31">
            <v>46.486243386243387</v>
          </cell>
          <cell r="H31" t="str">
            <v>3/4"</v>
          </cell>
          <cell r="I31" t="str">
            <v>Generic</v>
          </cell>
          <cell r="J31">
            <v>12.741503267973854</v>
          </cell>
          <cell r="K31" t="str">
            <v>3/4"</v>
          </cell>
          <cell r="L31" t="str">
            <v>Generic</v>
          </cell>
          <cell r="M31">
            <v>0</v>
          </cell>
          <cell r="N31" t="str">
            <v>N/A</v>
          </cell>
          <cell r="O31" t="str">
            <v>N/A</v>
          </cell>
          <cell r="P31">
            <v>0</v>
          </cell>
          <cell r="Q31">
            <v>0</v>
          </cell>
          <cell r="R31">
            <v>10.477500000000001</v>
          </cell>
          <cell r="S31">
            <v>3.4925000000000002</v>
          </cell>
          <cell r="T31">
            <v>13.97</v>
          </cell>
          <cell r="U31">
            <v>72.668245588235294</v>
          </cell>
          <cell r="V31">
            <v>24.222748529411767</v>
          </cell>
          <cell r="W31">
            <v>66.077942328042326</v>
          </cell>
          <cell r="X31">
            <v>18.831443790849669</v>
          </cell>
          <cell r="Y31">
            <v>138.74618791627762</v>
          </cell>
          <cell r="Z31">
            <v>43.054192320261436</v>
          </cell>
          <cell r="AA31">
            <v>26</v>
          </cell>
        </row>
        <row r="32">
          <cell r="A32">
            <v>258</v>
          </cell>
          <cell r="B32" t="str">
            <v>&lt;=20,000</v>
          </cell>
          <cell r="C32" t="str">
            <v>7" WC</v>
          </cell>
          <cell r="D32" t="str">
            <v>3"</v>
          </cell>
          <cell r="E32">
            <v>23000</v>
          </cell>
          <cell r="F32" t="str">
            <v>4" GTS 175</v>
          </cell>
          <cell r="G32">
            <v>1826.5987301587302</v>
          </cell>
          <cell r="H32" t="str">
            <v>2"</v>
          </cell>
          <cell r="I32" t="str">
            <v>Eq 461S-12</v>
          </cell>
          <cell r="J32">
            <v>766.49673202614383</v>
          </cell>
          <cell r="K32" t="str">
            <v>2"</v>
          </cell>
          <cell r="L32" t="str">
            <v>Eq 461S12</v>
          </cell>
          <cell r="M32">
            <v>766.49673202614383</v>
          </cell>
          <cell r="N32" t="str">
            <v>2"</v>
          </cell>
          <cell r="O32" t="str">
            <v>Various</v>
          </cell>
          <cell r="P32">
            <v>475.54901960784315</v>
          </cell>
          <cell r="Q32">
            <v>3411.1111111111109</v>
          </cell>
          <cell r="R32">
            <v>1088.3483333333334</v>
          </cell>
          <cell r="S32">
            <v>386.98000000000008</v>
          </cell>
          <cell r="T32">
            <v>1475.3283333333334</v>
          </cell>
          <cell r="U32">
            <v>1511.4787161764707</v>
          </cell>
          <cell r="V32">
            <v>503.82623872549021</v>
          </cell>
          <cell r="W32">
            <v>3381.3385936507934</v>
          </cell>
          <cell r="X32">
            <v>6735.6949699346405</v>
          </cell>
          <cell r="Y32">
            <v>4892.8173098272637</v>
          </cell>
          <cell r="Z32">
            <v>7239.5212086601305</v>
          </cell>
          <cell r="AA32">
            <v>151</v>
          </cell>
        </row>
        <row r="33">
          <cell r="A33">
            <v>260</v>
          </cell>
          <cell r="B33" t="str">
            <v>&lt;=40,000</v>
          </cell>
          <cell r="C33" t="str">
            <v>60 psig</v>
          </cell>
          <cell r="D33" t="str">
            <v>3"</v>
          </cell>
          <cell r="E33">
            <v>55800</v>
          </cell>
          <cell r="F33" t="str">
            <v>6" GTS 175</v>
          </cell>
          <cell r="G33">
            <v>1935.7460317460318</v>
          </cell>
          <cell r="H33" t="str">
            <v>2"</v>
          </cell>
          <cell r="I33" t="str">
            <v>Mooney</v>
          </cell>
          <cell r="J33">
            <v>766.49673202614383</v>
          </cell>
          <cell r="K33" t="str">
            <v>2"</v>
          </cell>
          <cell r="L33" t="str">
            <v>Moody</v>
          </cell>
          <cell r="M33">
            <v>766.49673202614383</v>
          </cell>
          <cell r="N33" t="str">
            <v>2"</v>
          </cell>
          <cell r="O33" t="str">
            <v>Various</v>
          </cell>
          <cell r="P33">
            <v>655.1339869281046</v>
          </cell>
          <cell r="Q33">
            <v>3411.1111111111109</v>
          </cell>
          <cell r="R33">
            <v>450.57833333333338</v>
          </cell>
          <cell r="S33">
            <v>471.86166666666679</v>
          </cell>
          <cell r="T33">
            <v>922.44000000000017</v>
          </cell>
          <cell r="U33">
            <v>1511.4787161764707</v>
          </cell>
          <cell r="V33">
            <v>503.82623872549021</v>
          </cell>
          <cell r="W33">
            <v>2768.1362634920633</v>
          </cell>
          <cell r="X33">
            <v>7042.4762653594762</v>
          </cell>
          <cell r="Y33">
            <v>4279.614979668534</v>
          </cell>
          <cell r="Z33">
            <v>7546.3025040849661</v>
          </cell>
          <cell r="AA33">
            <v>165</v>
          </cell>
        </row>
        <row r="34">
          <cell r="A34">
            <v>261</v>
          </cell>
          <cell r="B34" t="str">
            <v>&lt;=40,000</v>
          </cell>
          <cell r="C34" t="str">
            <v>60 psig</v>
          </cell>
          <cell r="D34" t="str">
            <v>3"</v>
          </cell>
          <cell r="E34">
            <v>55800</v>
          </cell>
          <cell r="F34" t="str">
            <v>6" GTS 175</v>
          </cell>
          <cell r="G34">
            <v>1935.7460317460318</v>
          </cell>
          <cell r="H34" t="str">
            <v>2"</v>
          </cell>
          <cell r="I34" t="str">
            <v>Mooney</v>
          </cell>
          <cell r="J34">
            <v>766.49673202614383</v>
          </cell>
          <cell r="K34" t="str">
            <v>2"</v>
          </cell>
          <cell r="L34" t="str">
            <v>Moody</v>
          </cell>
          <cell r="M34">
            <v>766.49673202614383</v>
          </cell>
          <cell r="N34" t="str">
            <v>2"</v>
          </cell>
          <cell r="O34" t="str">
            <v>Various</v>
          </cell>
          <cell r="P34">
            <v>655.1339869281046</v>
          </cell>
          <cell r="Q34">
            <v>3411.1111111111109</v>
          </cell>
          <cell r="R34">
            <v>450.57833333333338</v>
          </cell>
          <cell r="S34">
            <v>471.86166666666679</v>
          </cell>
          <cell r="T34">
            <v>922.44000000000017</v>
          </cell>
          <cell r="U34">
            <v>1511.4787161764707</v>
          </cell>
          <cell r="V34">
            <v>503.82623872549021</v>
          </cell>
          <cell r="W34">
            <v>2768.1362634920633</v>
          </cell>
          <cell r="X34">
            <v>7042.4762653594762</v>
          </cell>
          <cell r="Y34">
            <v>4279.614979668534</v>
          </cell>
          <cell r="Z34">
            <v>7546.3025040849661</v>
          </cell>
          <cell r="AA34">
            <v>169</v>
          </cell>
        </row>
        <row r="35">
          <cell r="A35">
            <v>263</v>
          </cell>
          <cell r="B35" t="str">
            <v>&lt;=80,000</v>
          </cell>
          <cell r="C35" t="str">
            <v>60 psig</v>
          </cell>
          <cell r="D35" t="str">
            <v>4"</v>
          </cell>
          <cell r="E35">
            <v>81000</v>
          </cell>
          <cell r="F35" t="str">
            <v>8" GTS 175</v>
          </cell>
          <cell r="G35">
            <v>3322.7037037037039</v>
          </cell>
          <cell r="H35" t="str">
            <v>3"</v>
          </cell>
          <cell r="I35" t="str">
            <v>Mooney</v>
          </cell>
          <cell r="J35">
            <v>1256.0915032679738</v>
          </cell>
          <cell r="K35" t="str">
            <v>3"</v>
          </cell>
          <cell r="L35" t="str">
            <v>Moody</v>
          </cell>
          <cell r="M35">
            <v>1256.0915032679738</v>
          </cell>
          <cell r="N35" t="str">
            <v>4"</v>
          </cell>
          <cell r="O35" t="str">
            <v>Various</v>
          </cell>
          <cell r="P35">
            <v>729.37581699346401</v>
          </cell>
          <cell r="Q35">
            <v>3411.1111111111109</v>
          </cell>
          <cell r="R35">
            <v>587.24666666666678</v>
          </cell>
          <cell r="S35">
            <v>333.01000000000005</v>
          </cell>
          <cell r="T35">
            <v>920.25666666666689</v>
          </cell>
          <cell r="U35">
            <v>2981.8931161764708</v>
          </cell>
          <cell r="V35">
            <v>993.96437205882364</v>
          </cell>
          <cell r="W35">
            <v>4535.5424296296296</v>
          </cell>
          <cell r="X35">
            <v>8103.3887241830053</v>
          </cell>
          <cell r="Y35">
            <v>7517.4355458061</v>
          </cell>
          <cell r="Z35">
            <v>9097.3530962418281</v>
          </cell>
          <cell r="AA35">
            <v>179</v>
          </cell>
        </row>
        <row r="36">
          <cell r="A36">
            <v>270</v>
          </cell>
          <cell r="B36" t="str">
            <v>&lt;=20,000</v>
          </cell>
          <cell r="C36" t="str">
            <v>7" WC</v>
          </cell>
          <cell r="D36" t="str">
            <v>3"</v>
          </cell>
          <cell r="E36">
            <v>23000</v>
          </cell>
          <cell r="F36" t="str">
            <v>4" GTS 175</v>
          </cell>
          <cell r="G36">
            <v>1826.5987301587302</v>
          </cell>
          <cell r="H36" t="str">
            <v>2"</v>
          </cell>
          <cell r="I36" t="str">
            <v>Eq 461S-12</v>
          </cell>
          <cell r="J36">
            <v>766.49673202614383</v>
          </cell>
          <cell r="K36" t="str">
            <v>2"</v>
          </cell>
          <cell r="L36" t="str">
            <v>Eq 461S12</v>
          </cell>
          <cell r="M36">
            <v>766.49673202614383</v>
          </cell>
          <cell r="N36" t="str">
            <v>2"</v>
          </cell>
          <cell r="O36" t="str">
            <v>Various</v>
          </cell>
          <cell r="P36">
            <v>475.54901960784315</v>
          </cell>
          <cell r="Q36">
            <v>3411.1111111111109</v>
          </cell>
          <cell r="R36">
            <v>1088.3483333333334</v>
          </cell>
          <cell r="S36">
            <v>386.98000000000008</v>
          </cell>
          <cell r="T36">
            <v>1475.3283333333334</v>
          </cell>
          <cell r="U36">
            <v>1511.4787161764707</v>
          </cell>
          <cell r="V36">
            <v>503.82623872549021</v>
          </cell>
          <cell r="W36">
            <v>3381.3385936507934</v>
          </cell>
          <cell r="X36">
            <v>6735.6949699346405</v>
          </cell>
          <cell r="Y36">
            <v>4892.8173098272637</v>
          </cell>
          <cell r="Z36">
            <v>7239.5212086601305</v>
          </cell>
          <cell r="AA36">
            <v>154</v>
          </cell>
        </row>
        <row r="37">
          <cell r="A37">
            <v>271</v>
          </cell>
          <cell r="B37" t="str">
            <v>&lt;=20,000</v>
          </cell>
          <cell r="C37" t="str">
            <v>7" WC</v>
          </cell>
          <cell r="D37" t="str">
            <v>3"</v>
          </cell>
          <cell r="E37">
            <v>23000</v>
          </cell>
          <cell r="F37" t="str">
            <v>4" GTS 175</v>
          </cell>
          <cell r="G37">
            <v>1826.5987301587302</v>
          </cell>
          <cell r="H37" t="str">
            <v>2"</v>
          </cell>
          <cell r="I37" t="str">
            <v>Eq 461S-12</v>
          </cell>
          <cell r="J37">
            <v>766.49673202614383</v>
          </cell>
          <cell r="K37" t="str">
            <v>2"</v>
          </cell>
          <cell r="L37" t="str">
            <v>Eq 461S12</v>
          </cell>
          <cell r="M37">
            <v>766.49673202614383</v>
          </cell>
          <cell r="N37" t="str">
            <v>2"</v>
          </cell>
          <cell r="O37" t="str">
            <v>Various</v>
          </cell>
          <cell r="P37">
            <v>475.54901960784315</v>
          </cell>
          <cell r="Q37">
            <v>3411.1111111111109</v>
          </cell>
          <cell r="R37">
            <v>1088.3483333333334</v>
          </cell>
          <cell r="S37">
            <v>386.98000000000008</v>
          </cell>
          <cell r="T37">
            <v>1475.3283333333334</v>
          </cell>
          <cell r="U37">
            <v>1511.4787161764707</v>
          </cell>
          <cell r="V37">
            <v>503.82623872549021</v>
          </cell>
          <cell r="W37">
            <v>3381.3385936507934</v>
          </cell>
          <cell r="X37">
            <v>6735.6949699346405</v>
          </cell>
          <cell r="Y37">
            <v>4892.8173098272637</v>
          </cell>
          <cell r="Z37">
            <v>7239.5212086601305</v>
          </cell>
          <cell r="AA37">
            <v>157</v>
          </cell>
        </row>
        <row r="38">
          <cell r="A38">
            <v>272</v>
          </cell>
          <cell r="B38" t="str">
            <v>&lt;=1,500</v>
          </cell>
          <cell r="C38" t="str">
            <v>7" WC</v>
          </cell>
          <cell r="D38" t="str">
            <v>1"</v>
          </cell>
          <cell r="E38">
            <v>1400</v>
          </cell>
          <cell r="F38" t="str">
            <v>8 C 175</v>
          </cell>
          <cell r="G38">
            <v>518.81481481481489</v>
          </cell>
          <cell r="H38" t="str">
            <v>2"</v>
          </cell>
          <cell r="I38" t="str">
            <v>Generic</v>
          </cell>
          <cell r="J38">
            <v>131.65885620915031</v>
          </cell>
          <cell r="K38" t="str">
            <v>2"</v>
          </cell>
          <cell r="L38" t="str">
            <v>Generic</v>
          </cell>
          <cell r="M38">
            <v>154.93467320261439</v>
          </cell>
          <cell r="N38" t="str">
            <v>2"</v>
          </cell>
          <cell r="O38" t="str">
            <v>Various</v>
          </cell>
          <cell r="P38">
            <v>211.68954248366012</v>
          </cell>
          <cell r="Q38">
            <v>0</v>
          </cell>
          <cell r="R38">
            <v>185.11833333333334</v>
          </cell>
          <cell r="S38">
            <v>240.77833333333331</v>
          </cell>
          <cell r="T38">
            <v>425.89666666666665</v>
          </cell>
          <cell r="U38">
            <v>181.93051470588236</v>
          </cell>
          <cell r="V38">
            <v>60.643504901960789</v>
          </cell>
          <cell r="W38">
            <v>816.56245185185185</v>
          </cell>
          <cell r="X38">
            <v>857.3112300653595</v>
          </cell>
          <cell r="Y38">
            <v>998.49296655773423</v>
          </cell>
          <cell r="Z38">
            <v>917.95473496732029</v>
          </cell>
          <cell r="AA38">
            <v>94</v>
          </cell>
        </row>
        <row r="39">
          <cell r="A39">
            <v>298</v>
          </cell>
          <cell r="B39" t="str">
            <v>&lt;=1000</v>
          </cell>
          <cell r="C39" t="str">
            <v>7" WC</v>
          </cell>
          <cell r="D39" t="str">
            <v>1"</v>
          </cell>
          <cell r="E39">
            <v>1000</v>
          </cell>
          <cell r="F39" t="str">
            <v>1000A</v>
          </cell>
          <cell r="G39">
            <v>501.37566137566142</v>
          </cell>
          <cell r="H39" t="str">
            <v>1-1/2"</v>
          </cell>
          <cell r="I39" t="str">
            <v>Generic</v>
          </cell>
          <cell r="J39">
            <v>12.741503267973854</v>
          </cell>
          <cell r="K39" t="str">
            <v>1-1/2"</v>
          </cell>
          <cell r="L39" t="str">
            <v>Generic</v>
          </cell>
          <cell r="M39">
            <v>0</v>
          </cell>
          <cell r="N39" t="str">
            <v>2"</v>
          </cell>
          <cell r="O39" t="str">
            <v>Various</v>
          </cell>
          <cell r="P39">
            <v>0</v>
          </cell>
          <cell r="Q39">
            <v>0</v>
          </cell>
          <cell r="R39">
            <v>17.152499999999996</v>
          </cell>
          <cell r="S39">
            <v>5.7174999999999994</v>
          </cell>
          <cell r="T39">
            <v>22.869999999999997</v>
          </cell>
          <cell r="U39">
            <v>181.93051470588236</v>
          </cell>
          <cell r="V39">
            <v>60.643504901960789</v>
          </cell>
          <cell r="W39">
            <v>601.49266719576713</v>
          </cell>
          <cell r="X39">
            <v>21.412443790849672</v>
          </cell>
          <cell r="Y39">
            <v>783.42318190164951</v>
          </cell>
          <cell r="Z39">
            <v>82.05594869281046</v>
          </cell>
          <cell r="AA39">
            <v>68</v>
          </cell>
        </row>
        <row r="40">
          <cell r="A40">
            <v>299</v>
          </cell>
          <cell r="B40" t="str">
            <v>&lt;=40,000</v>
          </cell>
          <cell r="C40" t="str">
            <v>60 psig</v>
          </cell>
          <cell r="D40" t="str">
            <v>3"</v>
          </cell>
          <cell r="E40">
            <v>55800</v>
          </cell>
          <cell r="F40" t="str">
            <v>6" GTS 175</v>
          </cell>
          <cell r="G40">
            <v>1935.7460317460318</v>
          </cell>
          <cell r="H40" t="str">
            <v>2"</v>
          </cell>
          <cell r="I40" t="str">
            <v>Mooney</v>
          </cell>
          <cell r="J40">
            <v>766.49673202614383</v>
          </cell>
          <cell r="K40" t="str">
            <v>2"</v>
          </cell>
          <cell r="L40" t="str">
            <v>Moody</v>
          </cell>
          <cell r="M40">
            <v>766.49673202614383</v>
          </cell>
          <cell r="N40" t="str">
            <v>2"</v>
          </cell>
          <cell r="O40" t="str">
            <v>Various</v>
          </cell>
          <cell r="P40">
            <v>655.1339869281046</v>
          </cell>
          <cell r="Q40">
            <v>3411.1111111111109</v>
          </cell>
          <cell r="R40">
            <v>450.57833333333338</v>
          </cell>
          <cell r="S40">
            <v>471.86166666666679</v>
          </cell>
          <cell r="T40">
            <v>922.44000000000017</v>
          </cell>
          <cell r="U40">
            <v>1511.4787161764707</v>
          </cell>
          <cell r="V40">
            <v>503.82623872549021</v>
          </cell>
          <cell r="W40">
            <v>2768.1362634920633</v>
          </cell>
          <cell r="X40">
            <v>7042.4762653594762</v>
          </cell>
          <cell r="Y40">
            <v>4279.614979668534</v>
          </cell>
          <cell r="Z40">
            <v>7546.3025040849661</v>
          </cell>
          <cell r="AA40">
            <v>170</v>
          </cell>
        </row>
        <row r="41">
          <cell r="A41">
            <v>302</v>
          </cell>
          <cell r="B41" t="str">
            <v>&lt;=1000</v>
          </cell>
          <cell r="C41" t="str">
            <v>7" WC</v>
          </cell>
          <cell r="D41" t="str">
            <v>1"</v>
          </cell>
          <cell r="E41">
            <v>1000</v>
          </cell>
          <cell r="F41" t="str">
            <v>800A</v>
          </cell>
          <cell r="G41">
            <v>457.77777777777777</v>
          </cell>
          <cell r="H41" t="str">
            <v>1-1/2"</v>
          </cell>
          <cell r="I41" t="str">
            <v>Generic</v>
          </cell>
          <cell r="J41">
            <v>12.741503267973854</v>
          </cell>
          <cell r="K41" t="str">
            <v>1-1/2"</v>
          </cell>
          <cell r="L41" t="str">
            <v>Generic</v>
          </cell>
          <cell r="M41">
            <v>0</v>
          </cell>
          <cell r="N41" t="str">
            <v>2"</v>
          </cell>
          <cell r="O41" t="str">
            <v>Various</v>
          </cell>
          <cell r="P41">
            <v>0</v>
          </cell>
          <cell r="Q41">
            <v>0</v>
          </cell>
          <cell r="R41">
            <v>17.152499999999996</v>
          </cell>
          <cell r="S41">
            <v>5.7174999999999994</v>
          </cell>
          <cell r="T41">
            <v>22.869999999999997</v>
          </cell>
          <cell r="U41">
            <v>181.93051470588236</v>
          </cell>
          <cell r="V41">
            <v>60.643504901960789</v>
          </cell>
          <cell r="W41">
            <v>550.9191222222222</v>
          </cell>
          <cell r="X41">
            <v>21.412443790849672</v>
          </cell>
          <cell r="Y41">
            <v>732.84963692810459</v>
          </cell>
          <cell r="Z41">
            <v>82.05594869281046</v>
          </cell>
          <cell r="AA41">
            <v>82</v>
          </cell>
        </row>
        <row r="42">
          <cell r="A42">
            <v>307</v>
          </cell>
          <cell r="B42" t="str">
            <v>&lt;=40,000</v>
          </cell>
          <cell r="C42" t="str">
            <v>60 psig</v>
          </cell>
          <cell r="D42" t="str">
            <v>3"</v>
          </cell>
          <cell r="E42">
            <v>55800</v>
          </cell>
          <cell r="F42" t="str">
            <v>6" GTS 175</v>
          </cell>
          <cell r="G42">
            <v>1935.7460317460318</v>
          </cell>
          <cell r="H42" t="str">
            <v>2"</v>
          </cell>
          <cell r="I42" t="str">
            <v>Mooney</v>
          </cell>
          <cell r="J42">
            <v>766.49673202614383</v>
          </cell>
          <cell r="K42" t="str">
            <v>2"</v>
          </cell>
          <cell r="L42" t="str">
            <v>Moody</v>
          </cell>
          <cell r="M42">
            <v>766.49673202614383</v>
          </cell>
          <cell r="N42" t="str">
            <v>2"</v>
          </cell>
          <cell r="O42" t="str">
            <v>Various</v>
          </cell>
          <cell r="P42">
            <v>655.1339869281046</v>
          </cell>
          <cell r="Q42">
            <v>3411.1111111111109</v>
          </cell>
          <cell r="R42">
            <v>450.57833333333338</v>
          </cell>
          <cell r="S42">
            <v>471.86166666666679</v>
          </cell>
          <cell r="T42">
            <v>922.44000000000017</v>
          </cell>
          <cell r="U42">
            <v>1511.4787161764707</v>
          </cell>
          <cell r="V42">
            <v>503.82623872549021</v>
          </cell>
          <cell r="W42">
            <v>2768.1362634920633</v>
          </cell>
          <cell r="X42">
            <v>7042.4762653594762</v>
          </cell>
          <cell r="Y42">
            <v>4279.614979668534</v>
          </cell>
          <cell r="Z42">
            <v>7546.3025040849661</v>
          </cell>
          <cell r="AA42">
            <v>174</v>
          </cell>
        </row>
        <row r="43">
          <cell r="A43">
            <v>309</v>
          </cell>
          <cell r="B43" t="str">
            <v>&lt;=275</v>
          </cell>
          <cell r="C43" t="str">
            <v>7" WC</v>
          </cell>
          <cell r="D43" t="str">
            <v>1/4" &amp; 1/2"</v>
          </cell>
          <cell r="E43">
            <v>250</v>
          </cell>
          <cell r="F43" t="str">
            <v>AC 250</v>
          </cell>
          <cell r="G43">
            <v>46.486243386243387</v>
          </cell>
          <cell r="H43" t="str">
            <v>3/4"</v>
          </cell>
          <cell r="I43" t="str">
            <v>Generic</v>
          </cell>
          <cell r="J43">
            <v>12.741503267973854</v>
          </cell>
          <cell r="K43" t="str">
            <v>3/4"</v>
          </cell>
          <cell r="L43" t="str">
            <v>Generic</v>
          </cell>
          <cell r="M43">
            <v>0</v>
          </cell>
          <cell r="N43" t="str">
            <v>N/A</v>
          </cell>
          <cell r="O43" t="str">
            <v>N/A</v>
          </cell>
          <cell r="P43">
            <v>0</v>
          </cell>
          <cell r="Q43">
            <v>0</v>
          </cell>
          <cell r="R43">
            <v>10.477500000000001</v>
          </cell>
          <cell r="S43">
            <v>3.4925000000000002</v>
          </cell>
          <cell r="T43">
            <v>13.97</v>
          </cell>
          <cell r="U43">
            <v>72.668245588235294</v>
          </cell>
          <cell r="V43">
            <v>24.222748529411767</v>
          </cell>
          <cell r="W43">
            <v>66.077942328042326</v>
          </cell>
          <cell r="X43">
            <v>18.831443790849669</v>
          </cell>
          <cell r="Y43">
            <v>138.74618791627762</v>
          </cell>
          <cell r="Z43">
            <v>43.054192320261436</v>
          </cell>
          <cell r="AA43">
            <v>24</v>
          </cell>
        </row>
        <row r="44">
          <cell r="A44">
            <v>324</v>
          </cell>
          <cell r="B44" t="str">
            <v>&lt;=275</v>
          </cell>
          <cell r="C44" t="str">
            <v>7" WC</v>
          </cell>
          <cell r="D44" t="str">
            <v>1/4" &amp; 1/2"</v>
          </cell>
          <cell r="E44">
            <v>250</v>
          </cell>
          <cell r="F44" t="str">
            <v>AC 250</v>
          </cell>
          <cell r="G44">
            <v>46.486243386243387</v>
          </cell>
          <cell r="H44" t="str">
            <v>3/4"</v>
          </cell>
          <cell r="I44" t="str">
            <v>Generic</v>
          </cell>
          <cell r="J44">
            <v>12.741503267973854</v>
          </cell>
          <cell r="K44" t="str">
            <v>3/4"</v>
          </cell>
          <cell r="L44" t="str">
            <v>Generic</v>
          </cell>
          <cell r="M44">
            <v>0</v>
          </cell>
          <cell r="N44" t="str">
            <v>N/A</v>
          </cell>
          <cell r="O44" t="str">
            <v>N/A</v>
          </cell>
          <cell r="P44">
            <v>0</v>
          </cell>
          <cell r="Q44">
            <v>0</v>
          </cell>
          <cell r="R44">
            <v>10.477500000000001</v>
          </cell>
          <cell r="S44">
            <v>3.4925000000000002</v>
          </cell>
          <cell r="T44">
            <v>13.97</v>
          </cell>
          <cell r="U44">
            <v>72.668245588235294</v>
          </cell>
          <cell r="V44">
            <v>24.222748529411767</v>
          </cell>
          <cell r="W44">
            <v>66.077942328042326</v>
          </cell>
          <cell r="X44">
            <v>18.831443790849669</v>
          </cell>
          <cell r="Y44">
            <v>138.74618791627762</v>
          </cell>
          <cell r="Z44">
            <v>43.054192320261436</v>
          </cell>
          <cell r="AA44">
            <v>12</v>
          </cell>
        </row>
        <row r="45">
          <cell r="A45">
            <v>325</v>
          </cell>
          <cell r="B45" t="str">
            <v>&lt;=275</v>
          </cell>
          <cell r="C45" t="str">
            <v>7" WC</v>
          </cell>
          <cell r="D45" t="str">
            <v>1/4" &amp; 1/2"</v>
          </cell>
          <cell r="E45">
            <v>250</v>
          </cell>
          <cell r="F45" t="str">
            <v>AC 250</v>
          </cell>
          <cell r="G45">
            <v>46.486243386243387</v>
          </cell>
          <cell r="H45" t="str">
            <v>3/4"</v>
          </cell>
          <cell r="I45" t="str">
            <v>Generic</v>
          </cell>
          <cell r="J45">
            <v>12.741503267973854</v>
          </cell>
          <cell r="K45" t="str">
            <v>3/4"</v>
          </cell>
          <cell r="L45" t="str">
            <v>Generic</v>
          </cell>
          <cell r="M45">
            <v>0</v>
          </cell>
          <cell r="N45" t="str">
            <v>N/A</v>
          </cell>
          <cell r="O45" t="str">
            <v>N/A</v>
          </cell>
          <cell r="P45">
            <v>0</v>
          </cell>
          <cell r="Q45">
            <v>0</v>
          </cell>
          <cell r="R45">
            <v>10.477500000000001</v>
          </cell>
          <cell r="S45">
            <v>3.4925000000000002</v>
          </cell>
          <cell r="T45">
            <v>13.97</v>
          </cell>
          <cell r="U45">
            <v>72.668245588235294</v>
          </cell>
          <cell r="V45">
            <v>24.222748529411767</v>
          </cell>
          <cell r="W45">
            <v>66.077942328042326</v>
          </cell>
          <cell r="X45">
            <v>18.831443790849669</v>
          </cell>
          <cell r="Y45">
            <v>138.74618791627762</v>
          </cell>
          <cell r="Z45">
            <v>43.054192320261436</v>
          </cell>
          <cell r="AA45">
            <v>15</v>
          </cell>
        </row>
        <row r="46">
          <cell r="A46">
            <v>326</v>
          </cell>
          <cell r="B46" t="str">
            <v>&lt;=275</v>
          </cell>
          <cell r="C46" t="str">
            <v>7" WC</v>
          </cell>
          <cell r="D46" t="str">
            <v>1/4" &amp; 1/2"</v>
          </cell>
          <cell r="E46">
            <v>250</v>
          </cell>
          <cell r="F46" t="str">
            <v>AC 250</v>
          </cell>
          <cell r="G46">
            <v>46.486243386243387</v>
          </cell>
          <cell r="H46" t="str">
            <v>3/4"</v>
          </cell>
          <cell r="I46" t="str">
            <v>Generic</v>
          </cell>
          <cell r="J46">
            <v>12.741503267973854</v>
          </cell>
          <cell r="K46" t="str">
            <v>3/4"</v>
          </cell>
          <cell r="L46" t="str">
            <v>Generic</v>
          </cell>
          <cell r="M46">
            <v>0</v>
          </cell>
          <cell r="N46" t="str">
            <v>N/A</v>
          </cell>
          <cell r="O46" t="str">
            <v>N/A</v>
          </cell>
          <cell r="P46">
            <v>0</v>
          </cell>
          <cell r="Q46">
            <v>0</v>
          </cell>
          <cell r="R46">
            <v>10.477500000000001</v>
          </cell>
          <cell r="S46">
            <v>3.4925000000000002</v>
          </cell>
          <cell r="T46">
            <v>13.97</v>
          </cell>
          <cell r="U46">
            <v>72.668245588235294</v>
          </cell>
          <cell r="V46">
            <v>24.222748529411767</v>
          </cell>
          <cell r="W46">
            <v>66.077942328042326</v>
          </cell>
          <cell r="X46">
            <v>18.831443790849669</v>
          </cell>
          <cell r="Y46">
            <v>138.74618791627762</v>
          </cell>
          <cell r="Z46">
            <v>43.054192320261436</v>
          </cell>
          <cell r="AA46">
            <v>31</v>
          </cell>
        </row>
        <row r="47">
          <cell r="A47">
            <v>327</v>
          </cell>
          <cell r="B47" t="str">
            <v>&lt;=425</v>
          </cell>
          <cell r="C47" t="str">
            <v>7" WC</v>
          </cell>
          <cell r="D47" t="str">
            <v>3/4" &amp; 1"</v>
          </cell>
          <cell r="E47">
            <v>400</v>
          </cell>
          <cell r="F47" t="str">
            <v>400A</v>
          </cell>
          <cell r="G47">
            <v>118.53174603174604</v>
          </cell>
          <cell r="H47" t="str">
            <v>3/4"</v>
          </cell>
          <cell r="I47" t="str">
            <v>Generic</v>
          </cell>
          <cell r="J47">
            <v>12.741503267973854</v>
          </cell>
          <cell r="K47" t="str">
            <v>3/4"</v>
          </cell>
          <cell r="L47" t="str">
            <v>Generic</v>
          </cell>
          <cell r="M47">
            <v>0</v>
          </cell>
          <cell r="N47" t="str">
            <v>N/A</v>
          </cell>
          <cell r="O47" t="str">
            <v>N/A</v>
          </cell>
          <cell r="P47">
            <v>0</v>
          </cell>
          <cell r="Q47">
            <v>0</v>
          </cell>
          <cell r="R47">
            <v>13.30125</v>
          </cell>
          <cell r="S47">
            <v>4.4337499999999999</v>
          </cell>
          <cell r="T47">
            <v>17.734999999999999</v>
          </cell>
          <cell r="U47">
            <v>181.93051470588236</v>
          </cell>
          <cell r="V47">
            <v>60.643504901960789</v>
          </cell>
          <cell r="W47">
            <v>152.92627539682539</v>
          </cell>
          <cell r="X47">
            <v>19.923293790849669</v>
          </cell>
          <cell r="Y47">
            <v>334.85679010270775</v>
          </cell>
          <cell r="Z47">
            <v>80.566798692810465</v>
          </cell>
          <cell r="AA47">
            <v>55</v>
          </cell>
        </row>
        <row r="48">
          <cell r="A48">
            <v>328</v>
          </cell>
          <cell r="B48" t="str">
            <v>&lt;=425</v>
          </cell>
          <cell r="C48" t="str">
            <v>7" WC</v>
          </cell>
          <cell r="D48" t="str">
            <v>3/4" &amp; 1"</v>
          </cell>
          <cell r="E48">
            <v>400</v>
          </cell>
          <cell r="F48" t="str">
            <v>400A</v>
          </cell>
          <cell r="G48">
            <v>118.53174603174604</v>
          </cell>
          <cell r="H48" t="str">
            <v>3/4"</v>
          </cell>
          <cell r="I48" t="str">
            <v>Generic</v>
          </cell>
          <cell r="J48">
            <v>12.741503267973854</v>
          </cell>
          <cell r="K48" t="str">
            <v>3/4"</v>
          </cell>
          <cell r="L48" t="str">
            <v>Generic</v>
          </cell>
          <cell r="M48">
            <v>0</v>
          </cell>
          <cell r="N48" t="str">
            <v>N/A</v>
          </cell>
          <cell r="O48" t="str">
            <v>N/A</v>
          </cell>
          <cell r="P48">
            <v>0</v>
          </cell>
          <cell r="Q48">
            <v>0</v>
          </cell>
          <cell r="R48">
            <v>13.30125</v>
          </cell>
          <cell r="S48">
            <v>4.4337499999999999</v>
          </cell>
          <cell r="T48">
            <v>17.734999999999999</v>
          </cell>
          <cell r="U48">
            <v>181.93051470588236</v>
          </cell>
          <cell r="V48">
            <v>60.643504901960789</v>
          </cell>
          <cell r="W48">
            <v>152.92627539682539</v>
          </cell>
          <cell r="X48">
            <v>19.923293790849669</v>
          </cell>
          <cell r="Y48">
            <v>334.85679010270775</v>
          </cell>
          <cell r="Z48">
            <v>80.566798692810465</v>
          </cell>
          <cell r="AA48">
            <v>50</v>
          </cell>
        </row>
        <row r="49">
          <cell r="A49">
            <v>329</v>
          </cell>
          <cell r="B49" t="str">
            <v>&lt;= 675</v>
          </cell>
          <cell r="C49" t="str">
            <v>7" WC</v>
          </cell>
          <cell r="D49" t="str">
            <v>1"</v>
          </cell>
          <cell r="E49">
            <v>675</v>
          </cell>
          <cell r="F49" t="str">
            <v>675A</v>
          </cell>
          <cell r="G49">
            <v>408.73015873015873</v>
          </cell>
          <cell r="H49" t="str">
            <v>1-1/4"</v>
          </cell>
          <cell r="I49" t="str">
            <v>Generic</v>
          </cell>
          <cell r="J49">
            <v>12.741503267973854</v>
          </cell>
          <cell r="K49" t="str">
            <v>1-1/4"</v>
          </cell>
          <cell r="L49" t="str">
            <v>Generic</v>
          </cell>
          <cell r="M49">
            <v>0</v>
          </cell>
          <cell r="N49" t="str">
            <v>N/A</v>
          </cell>
          <cell r="O49" t="str">
            <v>N/A</v>
          </cell>
          <cell r="P49">
            <v>0</v>
          </cell>
          <cell r="Q49">
            <v>0</v>
          </cell>
          <cell r="R49">
            <v>16.125</v>
          </cell>
          <cell r="S49">
            <v>5.375</v>
          </cell>
          <cell r="T49">
            <v>21.5</v>
          </cell>
          <cell r="U49">
            <v>181.93051470588236</v>
          </cell>
          <cell r="V49">
            <v>60.643504901960789</v>
          </cell>
          <cell r="W49">
            <v>492.83198412698408</v>
          </cell>
          <cell r="X49">
            <v>21.01514379084967</v>
          </cell>
          <cell r="Y49">
            <v>674.76249883286641</v>
          </cell>
          <cell r="Z49">
            <v>81.658648692810459</v>
          </cell>
          <cell r="AA49">
            <v>66</v>
          </cell>
        </row>
        <row r="50">
          <cell r="A50">
            <v>330</v>
          </cell>
          <cell r="B50" t="str">
            <v>&lt;= 675</v>
          </cell>
          <cell r="C50" t="str">
            <v>7" WC</v>
          </cell>
          <cell r="D50" t="str">
            <v>1"</v>
          </cell>
          <cell r="E50">
            <v>675</v>
          </cell>
          <cell r="F50" t="str">
            <v>675A</v>
          </cell>
          <cell r="G50">
            <v>408.73015873015873</v>
          </cell>
          <cell r="H50" t="str">
            <v>1-1/4"</v>
          </cell>
          <cell r="I50" t="str">
            <v>Generic</v>
          </cell>
          <cell r="J50">
            <v>12.741503267973854</v>
          </cell>
          <cell r="K50" t="str">
            <v>1-1/4"</v>
          </cell>
          <cell r="L50" t="str">
            <v>Generic</v>
          </cell>
          <cell r="M50">
            <v>0</v>
          </cell>
          <cell r="N50" t="str">
            <v>N/A</v>
          </cell>
          <cell r="O50" t="str">
            <v>N/A</v>
          </cell>
          <cell r="P50">
            <v>0</v>
          </cell>
          <cell r="Q50">
            <v>0</v>
          </cell>
          <cell r="R50">
            <v>16.125</v>
          </cell>
          <cell r="S50">
            <v>5.375</v>
          </cell>
          <cell r="T50">
            <v>21.5</v>
          </cell>
          <cell r="U50">
            <v>181.93051470588236</v>
          </cell>
          <cell r="V50">
            <v>60.643504901960789</v>
          </cell>
          <cell r="W50">
            <v>492.83198412698408</v>
          </cell>
          <cell r="X50">
            <v>21.01514379084967</v>
          </cell>
          <cell r="Y50">
            <v>674.76249883286641</v>
          </cell>
          <cell r="Z50">
            <v>81.658648692810459</v>
          </cell>
          <cell r="AA50">
            <v>59</v>
          </cell>
        </row>
        <row r="51">
          <cell r="A51">
            <v>332</v>
          </cell>
          <cell r="B51" t="str">
            <v>&lt;=1,500</v>
          </cell>
          <cell r="C51" t="str">
            <v>7" WC</v>
          </cell>
          <cell r="D51" t="str">
            <v>1"</v>
          </cell>
          <cell r="E51">
            <v>1400</v>
          </cell>
          <cell r="F51" t="str">
            <v>8 C 175</v>
          </cell>
          <cell r="G51">
            <v>518.81481481481489</v>
          </cell>
          <cell r="H51" t="str">
            <v>2"</v>
          </cell>
          <cell r="I51" t="str">
            <v>Generic</v>
          </cell>
          <cell r="J51">
            <v>131.65885620915031</v>
          </cell>
          <cell r="K51" t="str">
            <v>2"</v>
          </cell>
          <cell r="L51" t="str">
            <v>Generic</v>
          </cell>
          <cell r="M51">
            <v>154.93467320261439</v>
          </cell>
          <cell r="N51" t="str">
            <v>2"</v>
          </cell>
          <cell r="O51" t="str">
            <v>Various</v>
          </cell>
          <cell r="P51">
            <v>211.68954248366012</v>
          </cell>
          <cell r="Q51">
            <v>0</v>
          </cell>
          <cell r="R51">
            <v>185.11833333333334</v>
          </cell>
          <cell r="S51">
            <v>240.77833333333331</v>
          </cell>
          <cell r="T51">
            <v>425.89666666666665</v>
          </cell>
          <cell r="U51">
            <v>181.93051470588236</v>
          </cell>
          <cell r="V51">
            <v>60.643504901960789</v>
          </cell>
          <cell r="W51">
            <v>816.56245185185185</v>
          </cell>
          <cell r="X51">
            <v>857.3112300653595</v>
          </cell>
          <cell r="Y51">
            <v>998.49296655773423</v>
          </cell>
          <cell r="Z51">
            <v>917.95473496732029</v>
          </cell>
          <cell r="AA51">
            <v>85</v>
          </cell>
        </row>
        <row r="52">
          <cell r="A52">
            <v>333</v>
          </cell>
          <cell r="B52" t="str">
            <v>&lt;=3,500</v>
          </cell>
          <cell r="C52" t="str">
            <v>7" WC</v>
          </cell>
          <cell r="D52" t="str">
            <v>1-1/4"</v>
          </cell>
          <cell r="E52">
            <v>3000</v>
          </cell>
          <cell r="F52" t="str">
            <v>3 M 175</v>
          </cell>
          <cell r="G52">
            <v>611.46031746031747</v>
          </cell>
          <cell r="H52" t="str">
            <v>2"</v>
          </cell>
          <cell r="I52" t="str">
            <v>Generic</v>
          </cell>
          <cell r="J52">
            <v>131.65885620915031</v>
          </cell>
          <cell r="K52" t="str">
            <v>2"</v>
          </cell>
          <cell r="L52" t="str">
            <v>Generic</v>
          </cell>
          <cell r="M52">
            <v>154.93467320261439</v>
          </cell>
          <cell r="N52" t="str">
            <v>2"</v>
          </cell>
          <cell r="O52" t="str">
            <v>Various</v>
          </cell>
          <cell r="P52">
            <v>211.68954248366012</v>
          </cell>
          <cell r="Q52">
            <v>0</v>
          </cell>
          <cell r="R52">
            <v>200.42000000000002</v>
          </cell>
          <cell r="S52">
            <v>265.31000000000006</v>
          </cell>
          <cell r="T52">
            <v>465.73000000000008</v>
          </cell>
          <cell r="U52">
            <v>652.03896470588256</v>
          </cell>
          <cell r="V52">
            <v>217.3463215686275</v>
          </cell>
          <cell r="W52">
            <v>941.78116825396819</v>
          </cell>
          <cell r="X52">
            <v>885.76796339869293</v>
          </cell>
          <cell r="Y52">
            <v>1593.8201329598508</v>
          </cell>
          <cell r="Z52">
            <v>1103.1142849673204</v>
          </cell>
          <cell r="AA52">
            <v>111</v>
          </cell>
        </row>
        <row r="53">
          <cell r="A53">
            <v>334</v>
          </cell>
          <cell r="B53" t="str">
            <v>&lt;=5,000</v>
          </cell>
          <cell r="C53" t="str">
            <v>7" WC</v>
          </cell>
          <cell r="D53" t="str">
            <v>1-1/4"</v>
          </cell>
          <cell r="E53">
            <v>5000</v>
          </cell>
          <cell r="F53" t="str">
            <v>5 M 175</v>
          </cell>
          <cell r="G53">
            <v>978.77248677248679</v>
          </cell>
          <cell r="H53" t="str">
            <v>2"</v>
          </cell>
          <cell r="I53" t="str">
            <v>Generic</v>
          </cell>
          <cell r="J53">
            <v>131.65885620915031</v>
          </cell>
          <cell r="K53" t="str">
            <v>2"</v>
          </cell>
          <cell r="L53" t="str">
            <v>Generic</v>
          </cell>
          <cell r="M53">
            <v>154.93467320261439</v>
          </cell>
          <cell r="N53" t="str">
            <v>2"</v>
          </cell>
          <cell r="O53" t="str">
            <v>Various</v>
          </cell>
          <cell r="P53">
            <v>211.68954248366012</v>
          </cell>
          <cell r="Q53">
            <v>0</v>
          </cell>
          <cell r="R53">
            <v>452.51666666666665</v>
          </cell>
          <cell r="S53">
            <v>292.36666666666667</v>
          </cell>
          <cell r="T53">
            <v>744.88333333333333</v>
          </cell>
          <cell r="U53">
            <v>652.03896470588256</v>
          </cell>
          <cell r="V53">
            <v>217.3463215686275</v>
          </cell>
          <cell r="W53">
            <v>1660.2954179894177</v>
          </cell>
          <cell r="X53">
            <v>917.15369673202611</v>
          </cell>
          <cell r="Y53">
            <v>2312.3343826953005</v>
          </cell>
          <cell r="Z53">
            <v>1134.5000183006537</v>
          </cell>
          <cell r="AA53">
            <v>123</v>
          </cell>
        </row>
        <row r="54">
          <cell r="A54">
            <v>335</v>
          </cell>
          <cell r="B54" t="str">
            <v>&lt;=275</v>
          </cell>
          <cell r="C54" t="str">
            <v>7" WC</v>
          </cell>
          <cell r="D54" t="str">
            <v>1/4" &amp; 1/2"</v>
          </cell>
          <cell r="E54">
            <v>250</v>
          </cell>
          <cell r="F54" t="str">
            <v>AC 250</v>
          </cell>
          <cell r="G54">
            <v>46.486243386243387</v>
          </cell>
          <cell r="H54" t="str">
            <v>3/4"</v>
          </cell>
          <cell r="I54" t="str">
            <v>Generic</v>
          </cell>
          <cell r="J54">
            <v>12.741503267973854</v>
          </cell>
          <cell r="K54" t="str">
            <v>3/4"</v>
          </cell>
          <cell r="L54" t="str">
            <v>Generic</v>
          </cell>
          <cell r="M54">
            <v>0</v>
          </cell>
          <cell r="N54" t="str">
            <v>N/A</v>
          </cell>
          <cell r="O54" t="str">
            <v>N/A</v>
          </cell>
          <cell r="P54">
            <v>0</v>
          </cell>
          <cell r="Q54">
            <v>0</v>
          </cell>
          <cell r="R54">
            <v>10.477500000000001</v>
          </cell>
          <cell r="S54">
            <v>3.4925000000000002</v>
          </cell>
          <cell r="T54">
            <v>13.97</v>
          </cell>
          <cell r="U54">
            <v>72.668245588235294</v>
          </cell>
          <cell r="V54">
            <v>24.222748529411767</v>
          </cell>
          <cell r="W54">
            <v>66.077942328042326</v>
          </cell>
          <cell r="X54">
            <v>18.831443790849669</v>
          </cell>
          <cell r="Y54">
            <v>138.74618791627762</v>
          </cell>
          <cell r="Z54">
            <v>43.054192320261436</v>
          </cell>
          <cell r="AA54">
            <v>33</v>
          </cell>
        </row>
        <row r="55">
          <cell r="A55">
            <v>336</v>
          </cell>
          <cell r="B55" t="str">
            <v>&lt;=275</v>
          </cell>
          <cell r="C55" t="str">
            <v>7" WC</v>
          </cell>
          <cell r="D55" t="str">
            <v>1/4" &amp; 1/2"</v>
          </cell>
          <cell r="E55">
            <v>250</v>
          </cell>
          <cell r="F55" t="str">
            <v>AC 250</v>
          </cell>
          <cell r="G55">
            <v>46.486243386243387</v>
          </cell>
          <cell r="H55" t="str">
            <v>3/4"</v>
          </cell>
          <cell r="I55" t="str">
            <v>Generic</v>
          </cell>
          <cell r="J55">
            <v>12.741503267973854</v>
          </cell>
          <cell r="K55" t="str">
            <v>3/4"</v>
          </cell>
          <cell r="L55" t="str">
            <v>Generic</v>
          </cell>
          <cell r="M55">
            <v>0</v>
          </cell>
          <cell r="N55" t="str">
            <v>N/A</v>
          </cell>
          <cell r="O55" t="str">
            <v>N/A</v>
          </cell>
          <cell r="P55">
            <v>0</v>
          </cell>
          <cell r="Q55">
            <v>0</v>
          </cell>
          <cell r="R55">
            <v>10.477500000000001</v>
          </cell>
          <cell r="S55">
            <v>3.4925000000000002</v>
          </cell>
          <cell r="T55">
            <v>13.97</v>
          </cell>
          <cell r="U55">
            <v>72.668245588235294</v>
          </cell>
          <cell r="V55">
            <v>24.222748529411767</v>
          </cell>
          <cell r="W55">
            <v>66.077942328042326</v>
          </cell>
          <cell r="X55">
            <v>18.831443790849669</v>
          </cell>
          <cell r="Y55">
            <v>138.74618791627762</v>
          </cell>
          <cell r="Z55">
            <v>43.054192320261436</v>
          </cell>
          <cell r="AA55">
            <v>32</v>
          </cell>
        </row>
        <row r="56">
          <cell r="A56">
            <v>338</v>
          </cell>
          <cell r="B56" t="str">
            <v>&lt;=425</v>
          </cell>
          <cell r="C56" t="str">
            <v>7" WC</v>
          </cell>
          <cell r="D56" t="str">
            <v>3/4" &amp; 1"</v>
          </cell>
          <cell r="E56">
            <v>400</v>
          </cell>
          <cell r="F56" t="str">
            <v>400A</v>
          </cell>
          <cell r="G56">
            <v>118.53174603174604</v>
          </cell>
          <cell r="H56" t="str">
            <v>3/4"</v>
          </cell>
          <cell r="I56" t="str">
            <v>Generic</v>
          </cell>
          <cell r="J56">
            <v>12.741503267973854</v>
          </cell>
          <cell r="K56" t="str">
            <v>3/4"</v>
          </cell>
          <cell r="L56" t="str">
            <v>Generic</v>
          </cell>
          <cell r="M56">
            <v>0</v>
          </cell>
          <cell r="N56" t="str">
            <v>N/A</v>
          </cell>
          <cell r="O56" t="str">
            <v>N/A</v>
          </cell>
          <cell r="P56">
            <v>0</v>
          </cell>
          <cell r="Q56">
            <v>0</v>
          </cell>
          <cell r="R56">
            <v>13.30125</v>
          </cell>
          <cell r="S56">
            <v>4.4337499999999999</v>
          </cell>
          <cell r="T56">
            <v>17.734999999999999</v>
          </cell>
          <cell r="U56">
            <v>181.93051470588236</v>
          </cell>
          <cell r="V56">
            <v>60.643504901960789</v>
          </cell>
          <cell r="W56">
            <v>152.92627539682539</v>
          </cell>
          <cell r="X56">
            <v>19.923293790849669</v>
          </cell>
          <cell r="Y56">
            <v>334.85679010270775</v>
          </cell>
          <cell r="Z56">
            <v>80.566798692810465</v>
          </cell>
          <cell r="AA56">
            <v>48</v>
          </cell>
        </row>
        <row r="57">
          <cell r="A57">
            <v>339</v>
          </cell>
          <cell r="B57" t="str">
            <v>&lt;= 675</v>
          </cell>
          <cell r="C57" t="str">
            <v>7" WC</v>
          </cell>
          <cell r="D57" t="str">
            <v>1"</v>
          </cell>
          <cell r="E57">
            <v>675</v>
          </cell>
          <cell r="F57" t="str">
            <v>675A</v>
          </cell>
          <cell r="G57">
            <v>408.73015873015873</v>
          </cell>
          <cell r="H57" t="str">
            <v>1-1/4"</v>
          </cell>
          <cell r="I57" t="str">
            <v>Generic</v>
          </cell>
          <cell r="J57">
            <v>12.741503267973854</v>
          </cell>
          <cell r="K57" t="str">
            <v>1-1/4"</v>
          </cell>
          <cell r="L57" t="str">
            <v>Generic</v>
          </cell>
          <cell r="M57">
            <v>0</v>
          </cell>
          <cell r="N57" t="str">
            <v>N/A</v>
          </cell>
          <cell r="O57" t="str">
            <v>N/A</v>
          </cell>
          <cell r="P57">
            <v>0</v>
          </cell>
          <cell r="Q57">
            <v>0</v>
          </cell>
          <cell r="R57">
            <v>16.125</v>
          </cell>
          <cell r="S57">
            <v>5.375</v>
          </cell>
          <cell r="T57">
            <v>21.5</v>
          </cell>
          <cell r="U57">
            <v>181.93051470588236</v>
          </cell>
          <cell r="V57">
            <v>60.643504901960789</v>
          </cell>
          <cell r="W57">
            <v>492.83198412698408</v>
          </cell>
          <cell r="X57">
            <v>21.01514379084967</v>
          </cell>
          <cell r="Y57">
            <v>674.76249883286641</v>
          </cell>
          <cell r="Z57">
            <v>81.658648692810459</v>
          </cell>
          <cell r="AA57">
            <v>60</v>
          </cell>
        </row>
        <row r="58">
          <cell r="A58">
            <v>340</v>
          </cell>
          <cell r="B58" t="str">
            <v>&lt;=1,500</v>
          </cell>
          <cell r="C58" t="str">
            <v>7" WC</v>
          </cell>
          <cell r="D58" t="str">
            <v>1"</v>
          </cell>
          <cell r="E58">
            <v>1400</v>
          </cell>
          <cell r="F58" t="str">
            <v>8 C 175</v>
          </cell>
          <cell r="G58">
            <v>518.81481481481489</v>
          </cell>
          <cell r="H58" t="str">
            <v>2"</v>
          </cell>
          <cell r="I58" t="str">
            <v>Generic</v>
          </cell>
          <cell r="J58">
            <v>131.65885620915031</v>
          </cell>
          <cell r="K58" t="str">
            <v>2"</v>
          </cell>
          <cell r="L58" t="str">
            <v>Generic</v>
          </cell>
          <cell r="M58">
            <v>154.93467320261439</v>
          </cell>
          <cell r="N58" t="str">
            <v>2"</v>
          </cell>
          <cell r="O58" t="str">
            <v>Various</v>
          </cell>
          <cell r="P58">
            <v>211.68954248366012</v>
          </cell>
          <cell r="Q58">
            <v>0</v>
          </cell>
          <cell r="R58">
            <v>185.11833333333334</v>
          </cell>
          <cell r="S58">
            <v>240.77833333333331</v>
          </cell>
          <cell r="T58">
            <v>425.89666666666665</v>
          </cell>
          <cell r="U58">
            <v>181.93051470588236</v>
          </cell>
          <cell r="V58">
            <v>60.643504901960789</v>
          </cell>
          <cell r="W58">
            <v>816.56245185185185</v>
          </cell>
          <cell r="X58">
            <v>857.3112300653595</v>
          </cell>
          <cell r="Y58">
            <v>998.49296655773423</v>
          </cell>
          <cell r="Z58">
            <v>917.95473496732029</v>
          </cell>
          <cell r="AA58">
            <v>88</v>
          </cell>
        </row>
        <row r="59">
          <cell r="A59">
            <v>341</v>
          </cell>
          <cell r="B59" t="str">
            <v>&lt;=3,500</v>
          </cell>
          <cell r="C59" t="str">
            <v>7" WC</v>
          </cell>
          <cell r="D59" t="str">
            <v>1-1/4"</v>
          </cell>
          <cell r="E59">
            <v>3000</v>
          </cell>
          <cell r="F59" t="str">
            <v>3 M 175</v>
          </cell>
          <cell r="G59">
            <v>611.46031746031747</v>
          </cell>
          <cell r="H59" t="str">
            <v>2"</v>
          </cell>
          <cell r="I59" t="str">
            <v>Generic</v>
          </cell>
          <cell r="J59">
            <v>131.65885620915031</v>
          </cell>
          <cell r="K59" t="str">
            <v>2"</v>
          </cell>
          <cell r="L59" t="str">
            <v>Generic</v>
          </cell>
          <cell r="M59">
            <v>154.93467320261439</v>
          </cell>
          <cell r="N59" t="str">
            <v>2"</v>
          </cell>
          <cell r="O59" t="str">
            <v>Various</v>
          </cell>
          <cell r="P59">
            <v>211.68954248366012</v>
          </cell>
          <cell r="Q59">
            <v>0</v>
          </cell>
          <cell r="R59">
            <v>200.42000000000002</v>
          </cell>
          <cell r="S59">
            <v>265.31000000000006</v>
          </cell>
          <cell r="T59">
            <v>465.73000000000008</v>
          </cell>
          <cell r="U59">
            <v>652.03896470588256</v>
          </cell>
          <cell r="V59">
            <v>217.3463215686275</v>
          </cell>
          <cell r="W59">
            <v>941.78116825396819</v>
          </cell>
          <cell r="X59">
            <v>885.76796339869293</v>
          </cell>
          <cell r="Y59">
            <v>1593.8201329598508</v>
          </cell>
          <cell r="Z59">
            <v>1103.1142849673204</v>
          </cell>
          <cell r="AA59">
            <v>113</v>
          </cell>
        </row>
        <row r="60">
          <cell r="A60">
            <v>342</v>
          </cell>
          <cell r="B60" t="str">
            <v>&lt;=5,000</v>
          </cell>
          <cell r="C60" t="str">
            <v>7" WC</v>
          </cell>
          <cell r="D60" t="str">
            <v>1-1/4"</v>
          </cell>
          <cell r="E60">
            <v>5000</v>
          </cell>
          <cell r="F60" t="str">
            <v>5 M 175</v>
          </cell>
          <cell r="G60">
            <v>978.77248677248679</v>
          </cell>
          <cell r="H60" t="str">
            <v>2"</v>
          </cell>
          <cell r="I60" t="str">
            <v>Generic</v>
          </cell>
          <cell r="J60">
            <v>131.65885620915031</v>
          </cell>
          <cell r="K60" t="str">
            <v>2"</v>
          </cell>
          <cell r="L60" t="str">
            <v>Generic</v>
          </cell>
          <cell r="M60">
            <v>154.93467320261439</v>
          </cell>
          <cell r="N60" t="str">
            <v>2"</v>
          </cell>
          <cell r="O60" t="str">
            <v>Various</v>
          </cell>
          <cell r="P60">
            <v>211.68954248366012</v>
          </cell>
          <cell r="Q60">
            <v>0</v>
          </cell>
          <cell r="R60">
            <v>452.51666666666665</v>
          </cell>
          <cell r="S60">
            <v>292.36666666666667</v>
          </cell>
          <cell r="T60">
            <v>744.88333333333333</v>
          </cell>
          <cell r="U60">
            <v>652.03896470588256</v>
          </cell>
          <cell r="V60">
            <v>217.3463215686275</v>
          </cell>
          <cell r="W60">
            <v>1660.2954179894177</v>
          </cell>
          <cell r="X60">
            <v>917.15369673202611</v>
          </cell>
          <cell r="Y60">
            <v>2312.3343826953005</v>
          </cell>
          <cell r="Z60">
            <v>1134.5000183006537</v>
          </cell>
          <cell r="AA60">
            <v>127</v>
          </cell>
        </row>
        <row r="61">
          <cell r="A61">
            <v>343</v>
          </cell>
          <cell r="B61" t="str">
            <v>&lt;=275</v>
          </cell>
          <cell r="C61" t="str">
            <v>7" WC</v>
          </cell>
          <cell r="D61" t="str">
            <v>1/4" &amp; 1/2"</v>
          </cell>
          <cell r="E61">
            <v>250</v>
          </cell>
          <cell r="F61" t="str">
            <v>AC 250</v>
          </cell>
          <cell r="G61">
            <v>46.486243386243387</v>
          </cell>
          <cell r="H61" t="str">
            <v>3/4"</v>
          </cell>
          <cell r="I61" t="str">
            <v>Generic</v>
          </cell>
          <cell r="J61">
            <v>12.741503267973854</v>
          </cell>
          <cell r="K61" t="str">
            <v>3/4"</v>
          </cell>
          <cell r="L61" t="str">
            <v>Generic</v>
          </cell>
          <cell r="M61">
            <v>0</v>
          </cell>
          <cell r="N61" t="str">
            <v>N/A</v>
          </cell>
          <cell r="O61" t="str">
            <v>N/A</v>
          </cell>
          <cell r="P61">
            <v>0</v>
          </cell>
          <cell r="Q61">
            <v>0</v>
          </cell>
          <cell r="R61">
            <v>10.477500000000001</v>
          </cell>
          <cell r="S61">
            <v>3.4925000000000002</v>
          </cell>
          <cell r="T61">
            <v>13.97</v>
          </cell>
          <cell r="U61">
            <v>72.668245588235294</v>
          </cell>
          <cell r="V61">
            <v>24.222748529411767</v>
          </cell>
          <cell r="W61">
            <v>66.077942328042326</v>
          </cell>
          <cell r="X61">
            <v>18.831443790849669</v>
          </cell>
          <cell r="Y61">
            <v>138.74618791627762</v>
          </cell>
          <cell r="Z61">
            <v>43.054192320261436</v>
          </cell>
          <cell r="AA61">
            <v>1</v>
          </cell>
        </row>
        <row r="62">
          <cell r="A62">
            <v>344</v>
          </cell>
          <cell r="B62" t="str">
            <v>&lt;=3,500</v>
          </cell>
          <cell r="C62" t="str">
            <v>7" WC</v>
          </cell>
          <cell r="D62" t="str">
            <v>1-1/4"</v>
          </cell>
          <cell r="E62">
            <v>3000</v>
          </cell>
          <cell r="F62" t="str">
            <v>3 M 175</v>
          </cell>
          <cell r="G62">
            <v>611.46031746031747</v>
          </cell>
          <cell r="H62" t="str">
            <v>2"</v>
          </cell>
          <cell r="I62" t="str">
            <v>Generic</v>
          </cell>
          <cell r="J62">
            <v>131.65885620915031</v>
          </cell>
          <cell r="K62" t="str">
            <v>2"</v>
          </cell>
          <cell r="L62" t="str">
            <v>Generic</v>
          </cell>
          <cell r="M62">
            <v>154.93467320261439</v>
          </cell>
          <cell r="N62" t="str">
            <v>2"</v>
          </cell>
          <cell r="O62" t="str">
            <v>Various</v>
          </cell>
          <cell r="P62">
            <v>211.68954248366012</v>
          </cell>
          <cell r="Q62">
            <v>0</v>
          </cell>
          <cell r="R62">
            <v>200.42000000000002</v>
          </cell>
          <cell r="S62">
            <v>265.31000000000006</v>
          </cell>
          <cell r="T62">
            <v>465.73000000000008</v>
          </cell>
          <cell r="U62">
            <v>652.03896470588256</v>
          </cell>
          <cell r="V62">
            <v>217.3463215686275</v>
          </cell>
          <cell r="W62">
            <v>941.78116825396819</v>
          </cell>
          <cell r="X62">
            <v>885.76796339869293</v>
          </cell>
          <cell r="Y62">
            <v>1593.8201329598508</v>
          </cell>
          <cell r="Z62">
            <v>1103.1142849673204</v>
          </cell>
          <cell r="AA62">
            <v>118</v>
          </cell>
        </row>
        <row r="63">
          <cell r="A63">
            <v>346</v>
          </cell>
          <cell r="B63" t="str">
            <v>&lt;=1,500</v>
          </cell>
          <cell r="C63" t="str">
            <v>7" WC</v>
          </cell>
          <cell r="D63" t="str">
            <v>1"</v>
          </cell>
          <cell r="E63">
            <v>1400</v>
          </cell>
          <cell r="F63" t="str">
            <v>8 C 175</v>
          </cell>
          <cell r="G63">
            <v>518.81481481481489</v>
          </cell>
          <cell r="H63" t="str">
            <v>2"</v>
          </cell>
          <cell r="I63" t="str">
            <v>Generic</v>
          </cell>
          <cell r="J63">
            <v>131.65885620915031</v>
          </cell>
          <cell r="K63" t="str">
            <v>2"</v>
          </cell>
          <cell r="L63" t="str">
            <v>Generic</v>
          </cell>
          <cell r="M63">
            <v>154.93467320261439</v>
          </cell>
          <cell r="N63" t="str">
            <v>2"</v>
          </cell>
          <cell r="O63" t="str">
            <v>Various</v>
          </cell>
          <cell r="P63">
            <v>211.68954248366012</v>
          </cell>
          <cell r="Q63">
            <v>0</v>
          </cell>
          <cell r="R63">
            <v>185.11833333333334</v>
          </cell>
          <cell r="S63">
            <v>240.77833333333331</v>
          </cell>
          <cell r="T63">
            <v>425.89666666666665</v>
          </cell>
          <cell r="U63">
            <v>181.93051470588236</v>
          </cell>
          <cell r="V63">
            <v>60.643504901960789</v>
          </cell>
          <cell r="W63">
            <v>816.56245185185185</v>
          </cell>
          <cell r="X63">
            <v>857.3112300653595</v>
          </cell>
          <cell r="Y63">
            <v>998.49296655773423</v>
          </cell>
          <cell r="Z63">
            <v>917.95473496732029</v>
          </cell>
          <cell r="AA63">
            <v>97</v>
          </cell>
        </row>
        <row r="64">
          <cell r="A64">
            <v>348</v>
          </cell>
          <cell r="B64" t="str">
            <v>&lt;==200,000</v>
          </cell>
          <cell r="C64" t="str">
            <v>100 psig</v>
          </cell>
          <cell r="D64" t="str">
            <v>6"</v>
          </cell>
          <cell r="E64">
            <v>60000</v>
          </cell>
          <cell r="F64" t="str">
            <v>8" GTS 175</v>
          </cell>
          <cell r="G64">
            <v>3322.7037037037039</v>
          </cell>
          <cell r="H64" t="str">
            <v>2"</v>
          </cell>
          <cell r="I64" t="str">
            <v>Generic</v>
          </cell>
          <cell r="J64">
            <v>1256.0915032679738</v>
          </cell>
          <cell r="K64" t="str">
            <v>2"</v>
          </cell>
          <cell r="L64" t="str">
            <v>Generic</v>
          </cell>
          <cell r="M64">
            <v>1256.0915032679738</v>
          </cell>
          <cell r="N64" t="str">
            <v>2"</v>
          </cell>
          <cell r="O64" t="str">
            <v>Various</v>
          </cell>
          <cell r="P64">
            <v>729.37581699346401</v>
          </cell>
          <cell r="Q64">
            <v>3411.1111111111109</v>
          </cell>
          <cell r="R64">
            <v>185.11833333333334</v>
          </cell>
          <cell r="S64">
            <v>240.77833333333331</v>
          </cell>
          <cell r="T64">
            <v>425.89666666666665</v>
          </cell>
          <cell r="U64">
            <v>181.93051470588236</v>
          </cell>
          <cell r="V64">
            <v>60.643504901960789</v>
          </cell>
          <cell r="W64">
            <v>4069.073562962963</v>
          </cell>
          <cell r="X64">
            <v>7996.3999908496726</v>
          </cell>
          <cell r="Y64">
            <v>4251.0040776688456</v>
          </cell>
          <cell r="Z64">
            <v>8057.0434957516336</v>
          </cell>
          <cell r="AA64">
            <v>97</v>
          </cell>
        </row>
        <row r="65">
          <cell r="A65">
            <v>350</v>
          </cell>
          <cell r="B65" t="str">
            <v>&lt;==200,000</v>
          </cell>
          <cell r="C65" t="str">
            <v>100 psig</v>
          </cell>
          <cell r="D65" t="str">
            <v>6"</v>
          </cell>
          <cell r="E65">
            <v>140000</v>
          </cell>
          <cell r="F65" t="str">
            <v>12" GTS 175</v>
          </cell>
          <cell r="G65">
            <v>8956.4222222222215</v>
          </cell>
          <cell r="H65" t="str">
            <v>2"</v>
          </cell>
          <cell r="I65" t="str">
            <v>Generic</v>
          </cell>
          <cell r="J65">
            <v>1837.9869281045751</v>
          </cell>
          <cell r="K65" t="str">
            <v>2"</v>
          </cell>
          <cell r="L65" t="str">
            <v>Generic</v>
          </cell>
          <cell r="M65">
            <v>1837.9869281045751</v>
          </cell>
          <cell r="N65" t="str">
            <v>2"</v>
          </cell>
          <cell r="O65" t="str">
            <v>Various</v>
          </cell>
          <cell r="P65">
            <v>999.25490196078431</v>
          </cell>
          <cell r="Q65">
            <v>3411.1111111111109</v>
          </cell>
          <cell r="R65">
            <v>185.11833333333334</v>
          </cell>
          <cell r="S65">
            <v>240.77833333333331</v>
          </cell>
          <cell r="T65">
            <v>425.89666666666665</v>
          </cell>
          <cell r="U65">
            <v>181.93051470588236</v>
          </cell>
          <cell r="V65">
            <v>60.643504901960789</v>
          </cell>
          <cell r="W65">
            <v>10604.187044444443</v>
          </cell>
          <cell r="X65">
            <v>9659.4571150326792</v>
          </cell>
          <cell r="Y65">
            <v>10786.117559150325</v>
          </cell>
          <cell r="Z65">
            <v>9720.1006199346393</v>
          </cell>
          <cell r="AA65">
            <v>97</v>
          </cell>
        </row>
        <row r="66">
          <cell r="A66">
            <v>351</v>
          </cell>
          <cell r="B66" t="str">
            <v>&lt;==200,000</v>
          </cell>
          <cell r="C66" t="str">
            <v>100 psig</v>
          </cell>
          <cell r="D66" t="str">
            <v>6"</v>
          </cell>
          <cell r="E66">
            <v>234000</v>
          </cell>
          <cell r="F66" t="str">
            <v>12" GTS 175</v>
          </cell>
          <cell r="G66">
            <v>8956.4222222222215</v>
          </cell>
          <cell r="H66" t="str">
            <v>3"</v>
          </cell>
          <cell r="I66" t="str">
            <v>Moody</v>
          </cell>
          <cell r="J66">
            <v>1837.9869281045751</v>
          </cell>
          <cell r="K66" t="str">
            <v>3"</v>
          </cell>
          <cell r="L66" t="str">
            <v>Moody</v>
          </cell>
          <cell r="M66">
            <v>1837.9869281045751</v>
          </cell>
          <cell r="N66" t="str">
            <v>6"</v>
          </cell>
          <cell r="O66" t="str">
            <v>Various</v>
          </cell>
          <cell r="P66">
            <v>999.25490196078431</v>
          </cell>
          <cell r="Q66">
            <v>3411.1111111111109</v>
          </cell>
          <cell r="R66">
            <v>2753.3316666666674</v>
          </cell>
          <cell r="S66">
            <v>494.33</v>
          </cell>
          <cell r="T66">
            <v>3247.6616666666673</v>
          </cell>
          <cell r="U66">
            <v>30262.081072373709</v>
          </cell>
          <cell r="V66">
            <v>7565.5202680934271</v>
          </cell>
          <cell r="W66">
            <v>13583.31451111111</v>
          </cell>
          <cell r="X66">
            <v>9953.5770483660126</v>
          </cell>
          <cell r="Y66">
            <v>43845.395583484817</v>
          </cell>
          <cell r="Z66">
            <v>17519.09731645944</v>
          </cell>
          <cell r="AA66">
            <v>182</v>
          </cell>
        </row>
        <row r="67">
          <cell r="A67">
            <v>447</v>
          </cell>
          <cell r="B67" t="str">
            <v>&lt;=2,500</v>
          </cell>
          <cell r="C67" t="str">
            <v>7" WC</v>
          </cell>
          <cell r="D67" t="str">
            <v>1-1/4"</v>
          </cell>
          <cell r="E67">
            <v>2300</v>
          </cell>
          <cell r="F67" t="str">
            <v>3 M 175</v>
          </cell>
          <cell r="G67">
            <v>611.46031746031747</v>
          </cell>
          <cell r="H67" t="str">
            <v>2"</v>
          </cell>
          <cell r="I67" t="str">
            <v>Generic</v>
          </cell>
          <cell r="J67">
            <v>131.65885620915031</v>
          </cell>
          <cell r="K67" t="str">
            <v>2"</v>
          </cell>
          <cell r="L67" t="str">
            <v>Generic</v>
          </cell>
          <cell r="M67">
            <v>154.93467320261439</v>
          </cell>
          <cell r="N67" t="str">
            <v>2"</v>
          </cell>
          <cell r="O67" t="str">
            <v>Various</v>
          </cell>
          <cell r="P67">
            <v>211.68954248366012</v>
          </cell>
          <cell r="Q67">
            <v>0</v>
          </cell>
          <cell r="R67">
            <v>200.42000000000002</v>
          </cell>
          <cell r="S67">
            <v>265.31000000000006</v>
          </cell>
          <cell r="T67">
            <v>465.73000000000008</v>
          </cell>
          <cell r="U67">
            <v>652.03896470588256</v>
          </cell>
          <cell r="V67">
            <v>217.3463215686275</v>
          </cell>
          <cell r="W67">
            <v>941.78116825396819</v>
          </cell>
          <cell r="X67">
            <v>885.76796339869293</v>
          </cell>
          <cell r="Y67">
            <v>1593.8201329598508</v>
          </cell>
          <cell r="Z67">
            <v>1103.1142849673204</v>
          </cell>
          <cell r="AA67">
            <v>109</v>
          </cell>
        </row>
        <row r="68">
          <cell r="A68">
            <v>448</v>
          </cell>
          <cell r="B68" t="str">
            <v>&lt;=275</v>
          </cell>
          <cell r="C68" t="str">
            <v>7" WC</v>
          </cell>
          <cell r="D68" t="str">
            <v>1/4" &amp; 1/2"</v>
          </cell>
          <cell r="E68">
            <v>250</v>
          </cell>
          <cell r="F68" t="str">
            <v>AC 250</v>
          </cell>
          <cell r="G68">
            <v>46.486243386243387</v>
          </cell>
          <cell r="H68" t="str">
            <v>3/4"</v>
          </cell>
          <cell r="I68" t="str">
            <v>Generic</v>
          </cell>
          <cell r="J68">
            <v>12.741503267973854</v>
          </cell>
          <cell r="K68" t="str">
            <v>3/4"</v>
          </cell>
          <cell r="L68" t="str">
            <v>Generic</v>
          </cell>
          <cell r="M68">
            <v>0</v>
          </cell>
          <cell r="N68" t="str">
            <v>N/A</v>
          </cell>
          <cell r="O68" t="str">
            <v>N/A</v>
          </cell>
          <cell r="P68">
            <v>0</v>
          </cell>
          <cell r="Q68">
            <v>0</v>
          </cell>
          <cell r="R68">
            <v>10.477500000000001</v>
          </cell>
          <cell r="S68">
            <v>3.4925000000000002</v>
          </cell>
          <cell r="T68">
            <v>13.97</v>
          </cell>
          <cell r="U68">
            <v>72.668245588235294</v>
          </cell>
          <cell r="V68">
            <v>24.222748529411767</v>
          </cell>
          <cell r="W68">
            <v>66.077942328042326</v>
          </cell>
          <cell r="X68">
            <v>18.831443790849669</v>
          </cell>
          <cell r="Y68">
            <v>138.74618791627762</v>
          </cell>
          <cell r="Z68">
            <v>43.054192320261436</v>
          </cell>
          <cell r="AA68">
            <v>19</v>
          </cell>
        </row>
        <row r="69">
          <cell r="A69">
            <v>449</v>
          </cell>
          <cell r="B69" t="str">
            <v>&lt;=275</v>
          </cell>
          <cell r="C69" t="str">
            <v>7" WC</v>
          </cell>
          <cell r="D69" t="str">
            <v>1/4" &amp; 1/2"</v>
          </cell>
          <cell r="E69">
            <v>250</v>
          </cell>
          <cell r="F69" t="str">
            <v>AC 250</v>
          </cell>
          <cell r="G69">
            <v>46.486243386243387</v>
          </cell>
          <cell r="H69" t="str">
            <v>3/4"</v>
          </cell>
          <cell r="I69" t="str">
            <v>Generic</v>
          </cell>
          <cell r="J69">
            <v>12.741503267973854</v>
          </cell>
          <cell r="K69" t="str">
            <v>3/4"</v>
          </cell>
          <cell r="L69" t="str">
            <v>Generic</v>
          </cell>
          <cell r="M69">
            <v>0</v>
          </cell>
          <cell r="N69" t="str">
            <v>N/A</v>
          </cell>
          <cell r="O69" t="str">
            <v>N/A</v>
          </cell>
          <cell r="P69">
            <v>0</v>
          </cell>
          <cell r="Q69">
            <v>0</v>
          </cell>
          <cell r="R69">
            <v>10.477500000000001</v>
          </cell>
          <cell r="S69">
            <v>3.4925000000000002</v>
          </cell>
          <cell r="T69">
            <v>13.97</v>
          </cell>
          <cell r="U69">
            <v>72.668245588235294</v>
          </cell>
          <cell r="V69">
            <v>24.222748529411767</v>
          </cell>
          <cell r="W69">
            <v>66.077942328042326</v>
          </cell>
          <cell r="X69">
            <v>18.831443790849669</v>
          </cell>
          <cell r="Y69">
            <v>138.74618791627762</v>
          </cell>
          <cell r="Z69">
            <v>43.054192320261436</v>
          </cell>
          <cell r="AA69">
            <v>25</v>
          </cell>
        </row>
        <row r="70">
          <cell r="A70">
            <v>450</v>
          </cell>
          <cell r="B70" t="str">
            <v>&lt;=275</v>
          </cell>
          <cell r="C70" t="str">
            <v>7" WC</v>
          </cell>
          <cell r="D70" t="str">
            <v>1/4" &amp; 1/2"</v>
          </cell>
          <cell r="E70">
            <v>250</v>
          </cell>
          <cell r="F70" t="str">
            <v>AC 250</v>
          </cell>
          <cell r="G70">
            <v>46.486243386243387</v>
          </cell>
          <cell r="H70" t="str">
            <v>3/4"</v>
          </cell>
          <cell r="I70" t="str">
            <v>Generic</v>
          </cell>
          <cell r="J70">
            <v>12.741503267973854</v>
          </cell>
          <cell r="K70" t="str">
            <v>3/4"</v>
          </cell>
          <cell r="L70" t="str">
            <v>Generic</v>
          </cell>
          <cell r="M70">
            <v>0</v>
          </cell>
          <cell r="N70" t="str">
            <v>N/A</v>
          </cell>
          <cell r="O70" t="str">
            <v>N/A</v>
          </cell>
          <cell r="P70">
            <v>0</v>
          </cell>
          <cell r="Q70">
            <v>0</v>
          </cell>
          <cell r="R70">
            <v>10.477500000000001</v>
          </cell>
          <cell r="S70">
            <v>3.4925000000000002</v>
          </cell>
          <cell r="T70">
            <v>13.97</v>
          </cell>
          <cell r="U70">
            <v>72.668245588235294</v>
          </cell>
          <cell r="V70">
            <v>24.222748529411767</v>
          </cell>
          <cell r="W70">
            <v>66.077942328042326</v>
          </cell>
          <cell r="X70">
            <v>18.831443790849669</v>
          </cell>
          <cell r="Y70">
            <v>138.74618791627762</v>
          </cell>
          <cell r="Z70">
            <v>43.054192320261436</v>
          </cell>
          <cell r="AA70">
            <v>27</v>
          </cell>
        </row>
        <row r="71">
          <cell r="A71">
            <v>451</v>
          </cell>
          <cell r="B71" t="str">
            <v>&lt;=275</v>
          </cell>
          <cell r="C71" t="str">
            <v>7" WC</v>
          </cell>
          <cell r="D71" t="str">
            <v>1/4" &amp; 1/2"</v>
          </cell>
          <cell r="E71">
            <v>250</v>
          </cell>
          <cell r="F71" t="str">
            <v>AC 250</v>
          </cell>
          <cell r="G71">
            <v>46.486243386243387</v>
          </cell>
          <cell r="H71" t="str">
            <v>3/4"</v>
          </cell>
          <cell r="I71" t="str">
            <v>Generic</v>
          </cell>
          <cell r="J71">
            <v>12.741503267973854</v>
          </cell>
          <cell r="K71" t="str">
            <v>3/4"</v>
          </cell>
          <cell r="L71" t="str">
            <v>Generic</v>
          </cell>
          <cell r="M71">
            <v>0</v>
          </cell>
          <cell r="N71" t="str">
            <v>N/A</v>
          </cell>
          <cell r="O71" t="str">
            <v>N/A</v>
          </cell>
          <cell r="P71">
            <v>0</v>
          </cell>
          <cell r="Q71">
            <v>0</v>
          </cell>
          <cell r="R71">
            <v>10.477500000000001</v>
          </cell>
          <cell r="S71">
            <v>3.4925000000000002</v>
          </cell>
          <cell r="T71">
            <v>13.97</v>
          </cell>
          <cell r="U71">
            <v>72.668245588235294</v>
          </cell>
          <cell r="V71">
            <v>24.222748529411767</v>
          </cell>
          <cell r="W71">
            <v>66.077942328042326</v>
          </cell>
          <cell r="X71">
            <v>18.831443790849669</v>
          </cell>
          <cell r="Y71">
            <v>138.74618791627762</v>
          </cell>
          <cell r="Z71">
            <v>43.054192320261436</v>
          </cell>
          <cell r="AA71">
            <v>11</v>
          </cell>
        </row>
        <row r="72">
          <cell r="A72">
            <v>452</v>
          </cell>
          <cell r="B72" t="str">
            <v>&lt;=275</v>
          </cell>
          <cell r="C72" t="str">
            <v>7" WC</v>
          </cell>
          <cell r="D72" t="str">
            <v>1/4" &amp; 1/2"</v>
          </cell>
          <cell r="E72">
            <v>250</v>
          </cell>
          <cell r="F72" t="str">
            <v>AC 250</v>
          </cell>
          <cell r="G72">
            <v>46.486243386243387</v>
          </cell>
          <cell r="H72" t="str">
            <v>3/4"</v>
          </cell>
          <cell r="I72" t="str">
            <v>Generic</v>
          </cell>
          <cell r="J72">
            <v>12.741503267973854</v>
          </cell>
          <cell r="K72" t="str">
            <v>3/4"</v>
          </cell>
          <cell r="L72" t="str">
            <v>Generic</v>
          </cell>
          <cell r="M72">
            <v>0</v>
          </cell>
          <cell r="N72" t="str">
            <v>N/A</v>
          </cell>
          <cell r="O72" t="str">
            <v>N/A</v>
          </cell>
          <cell r="P72">
            <v>0</v>
          </cell>
          <cell r="Q72">
            <v>0</v>
          </cell>
          <cell r="R72">
            <v>10.477500000000001</v>
          </cell>
          <cell r="S72">
            <v>3.4925000000000002</v>
          </cell>
          <cell r="T72">
            <v>13.97</v>
          </cell>
          <cell r="U72">
            <v>72.668245588235294</v>
          </cell>
          <cell r="V72">
            <v>24.222748529411767</v>
          </cell>
          <cell r="W72">
            <v>66.077942328042326</v>
          </cell>
          <cell r="X72">
            <v>18.831443790849669</v>
          </cell>
          <cell r="Y72">
            <v>138.74618791627762</v>
          </cell>
          <cell r="Z72">
            <v>43.054192320261436</v>
          </cell>
          <cell r="AA72">
            <v>6</v>
          </cell>
        </row>
        <row r="73">
          <cell r="A73">
            <v>453</v>
          </cell>
          <cell r="B73" t="str">
            <v>&lt;=275</v>
          </cell>
          <cell r="C73" t="str">
            <v>7" WC</v>
          </cell>
          <cell r="D73" t="str">
            <v>1/4" &amp; 1/2"</v>
          </cell>
          <cell r="E73">
            <v>250</v>
          </cell>
          <cell r="F73" t="str">
            <v>AC 250</v>
          </cell>
          <cell r="G73">
            <v>46.486243386243387</v>
          </cell>
          <cell r="H73" t="str">
            <v>3/4"</v>
          </cell>
          <cell r="I73" t="str">
            <v>Generic</v>
          </cell>
          <cell r="J73">
            <v>12.741503267973854</v>
          </cell>
          <cell r="K73" t="str">
            <v>3/4"</v>
          </cell>
          <cell r="L73" t="str">
            <v>Generic</v>
          </cell>
          <cell r="M73">
            <v>0</v>
          </cell>
          <cell r="N73" t="str">
            <v>N/A</v>
          </cell>
          <cell r="O73" t="str">
            <v>N/A</v>
          </cell>
          <cell r="P73">
            <v>0</v>
          </cell>
          <cell r="Q73">
            <v>0</v>
          </cell>
          <cell r="R73">
            <v>10.477500000000001</v>
          </cell>
          <cell r="S73">
            <v>3.4925000000000002</v>
          </cell>
          <cell r="T73">
            <v>13.97</v>
          </cell>
          <cell r="U73">
            <v>72.668245588235294</v>
          </cell>
          <cell r="V73">
            <v>24.222748529411767</v>
          </cell>
          <cell r="W73">
            <v>66.077942328042326</v>
          </cell>
          <cell r="X73">
            <v>18.831443790849669</v>
          </cell>
          <cell r="Y73">
            <v>138.74618791627762</v>
          </cell>
          <cell r="Z73">
            <v>43.054192320261436</v>
          </cell>
          <cell r="AA73">
            <v>10</v>
          </cell>
        </row>
        <row r="74">
          <cell r="A74">
            <v>454</v>
          </cell>
          <cell r="B74" t="str">
            <v>&lt;=275</v>
          </cell>
          <cell r="C74" t="str">
            <v>7" WC</v>
          </cell>
          <cell r="D74" t="str">
            <v>1/4" &amp; 1/2"</v>
          </cell>
          <cell r="E74">
            <v>250</v>
          </cell>
          <cell r="F74" t="str">
            <v>AC 250</v>
          </cell>
          <cell r="G74">
            <v>46.486243386243387</v>
          </cell>
          <cell r="H74" t="str">
            <v>3/4"</v>
          </cell>
          <cell r="I74" t="str">
            <v>Generic</v>
          </cell>
          <cell r="J74">
            <v>12.741503267973854</v>
          </cell>
          <cell r="K74" t="str">
            <v>3/4"</v>
          </cell>
          <cell r="L74" t="str">
            <v>Generic</v>
          </cell>
          <cell r="M74">
            <v>0</v>
          </cell>
          <cell r="N74" t="str">
            <v>N/A</v>
          </cell>
          <cell r="O74" t="str">
            <v>N/A</v>
          </cell>
          <cell r="P74">
            <v>0</v>
          </cell>
          <cell r="Q74">
            <v>0</v>
          </cell>
          <cell r="R74">
            <v>10.477500000000001</v>
          </cell>
          <cell r="S74">
            <v>3.4925000000000002</v>
          </cell>
          <cell r="T74">
            <v>13.97</v>
          </cell>
          <cell r="U74">
            <v>72.668245588235294</v>
          </cell>
          <cell r="V74">
            <v>24.222748529411767</v>
          </cell>
          <cell r="W74">
            <v>66.077942328042326</v>
          </cell>
          <cell r="X74">
            <v>18.831443790849669</v>
          </cell>
          <cell r="Y74">
            <v>138.74618791627762</v>
          </cell>
          <cell r="Z74">
            <v>43.054192320261436</v>
          </cell>
          <cell r="AA74">
            <v>30</v>
          </cell>
        </row>
        <row r="75">
          <cell r="A75">
            <v>455</v>
          </cell>
          <cell r="B75" t="str">
            <v>&lt;=275</v>
          </cell>
          <cell r="C75" t="str">
            <v>7" WC</v>
          </cell>
          <cell r="D75" t="str">
            <v>1/4" &amp; 1/2"</v>
          </cell>
          <cell r="E75">
            <v>250</v>
          </cell>
          <cell r="F75" t="str">
            <v>AC 250</v>
          </cell>
          <cell r="G75">
            <v>46.486243386243387</v>
          </cell>
          <cell r="H75" t="str">
            <v>3/4"</v>
          </cell>
          <cell r="I75" t="str">
            <v>Generic</v>
          </cell>
          <cell r="J75">
            <v>12.741503267973854</v>
          </cell>
          <cell r="K75" t="str">
            <v>3/4"</v>
          </cell>
          <cell r="L75" t="str">
            <v>Generic</v>
          </cell>
          <cell r="M75">
            <v>0</v>
          </cell>
          <cell r="N75" t="str">
            <v>N/A</v>
          </cell>
          <cell r="O75" t="str">
            <v>N/A</v>
          </cell>
          <cell r="P75">
            <v>0</v>
          </cell>
          <cell r="Q75">
            <v>0</v>
          </cell>
          <cell r="R75">
            <v>10.477500000000001</v>
          </cell>
          <cell r="S75">
            <v>3.4925000000000002</v>
          </cell>
          <cell r="T75">
            <v>13.97</v>
          </cell>
          <cell r="U75">
            <v>72.668245588235294</v>
          </cell>
          <cell r="V75">
            <v>24.222748529411767</v>
          </cell>
          <cell r="W75">
            <v>66.077942328042326</v>
          </cell>
          <cell r="X75">
            <v>18.831443790849669</v>
          </cell>
          <cell r="Y75">
            <v>138.74618791627762</v>
          </cell>
          <cell r="Z75">
            <v>43.054192320261436</v>
          </cell>
          <cell r="AA75">
            <v>20</v>
          </cell>
        </row>
        <row r="76">
          <cell r="A76">
            <v>456</v>
          </cell>
          <cell r="B76" t="str">
            <v>&lt;=275</v>
          </cell>
          <cell r="C76" t="str">
            <v>7" WC</v>
          </cell>
          <cell r="D76" t="str">
            <v>1/4" &amp; 1/2"</v>
          </cell>
          <cell r="E76">
            <v>250</v>
          </cell>
          <cell r="F76" t="str">
            <v>AC 250</v>
          </cell>
          <cell r="G76">
            <v>46.486243386243387</v>
          </cell>
          <cell r="H76" t="str">
            <v>3/4"</v>
          </cell>
          <cell r="I76" t="str">
            <v>Generic</v>
          </cell>
          <cell r="J76">
            <v>12.741503267973854</v>
          </cell>
          <cell r="K76" t="str">
            <v>3/4"</v>
          </cell>
          <cell r="L76" t="str">
            <v>Generic</v>
          </cell>
          <cell r="M76">
            <v>0</v>
          </cell>
          <cell r="N76" t="str">
            <v>N/A</v>
          </cell>
          <cell r="O76" t="str">
            <v>N/A</v>
          </cell>
          <cell r="P76">
            <v>0</v>
          </cell>
          <cell r="Q76">
            <v>0</v>
          </cell>
          <cell r="R76">
            <v>10.477500000000001</v>
          </cell>
          <cell r="S76">
            <v>3.4925000000000002</v>
          </cell>
          <cell r="T76">
            <v>13.97</v>
          </cell>
          <cell r="U76">
            <v>72.668245588235294</v>
          </cell>
          <cell r="V76">
            <v>24.222748529411767</v>
          </cell>
          <cell r="W76">
            <v>66.077942328042326</v>
          </cell>
          <cell r="X76">
            <v>18.831443790849669</v>
          </cell>
          <cell r="Y76">
            <v>138.74618791627762</v>
          </cell>
          <cell r="Z76">
            <v>43.054192320261436</v>
          </cell>
          <cell r="AA76">
            <v>35</v>
          </cell>
        </row>
        <row r="77">
          <cell r="A77">
            <v>457</v>
          </cell>
          <cell r="B77" t="str">
            <v>&lt;=425</v>
          </cell>
          <cell r="C77" t="str">
            <v>7" WC</v>
          </cell>
          <cell r="D77" t="str">
            <v>3/4" &amp; 1"</v>
          </cell>
          <cell r="E77">
            <v>400</v>
          </cell>
          <cell r="F77" t="str">
            <v>400A</v>
          </cell>
          <cell r="G77">
            <v>118.53174603174604</v>
          </cell>
          <cell r="H77" t="str">
            <v>3/4"</v>
          </cell>
          <cell r="I77" t="str">
            <v>Generic</v>
          </cell>
          <cell r="J77">
            <v>12.741503267973854</v>
          </cell>
          <cell r="K77" t="str">
            <v>3/4"</v>
          </cell>
          <cell r="L77" t="str">
            <v>Generic</v>
          </cell>
          <cell r="M77">
            <v>0</v>
          </cell>
          <cell r="N77" t="str">
            <v>N/A</v>
          </cell>
          <cell r="O77" t="str">
            <v>N/A</v>
          </cell>
          <cell r="P77">
            <v>0</v>
          </cell>
          <cell r="Q77">
            <v>0</v>
          </cell>
          <cell r="R77">
            <v>13.30125</v>
          </cell>
          <cell r="S77">
            <v>4.4337499999999999</v>
          </cell>
          <cell r="T77">
            <v>17.734999999999999</v>
          </cell>
          <cell r="U77">
            <v>181.93051470588236</v>
          </cell>
          <cell r="V77">
            <v>60.643504901960789</v>
          </cell>
          <cell r="W77">
            <v>152.92627539682539</v>
          </cell>
          <cell r="X77">
            <v>19.923293790849669</v>
          </cell>
          <cell r="Y77">
            <v>334.85679010270775</v>
          </cell>
          <cell r="Z77">
            <v>80.566798692810465</v>
          </cell>
          <cell r="AA77">
            <v>37</v>
          </cell>
        </row>
        <row r="78">
          <cell r="A78">
            <v>458</v>
          </cell>
          <cell r="B78" t="str">
            <v>&lt;=425</v>
          </cell>
          <cell r="C78" t="str">
            <v>7" WC</v>
          </cell>
          <cell r="D78" t="str">
            <v>3/4" &amp; 1"</v>
          </cell>
          <cell r="E78">
            <v>400</v>
          </cell>
          <cell r="F78" t="str">
            <v>400A</v>
          </cell>
          <cell r="G78">
            <v>118.53174603174604</v>
          </cell>
          <cell r="H78" t="str">
            <v>3/4"</v>
          </cell>
          <cell r="I78" t="str">
            <v>Generic</v>
          </cell>
          <cell r="J78">
            <v>12.741503267973854</v>
          </cell>
          <cell r="K78" t="str">
            <v>3/4"</v>
          </cell>
          <cell r="L78" t="str">
            <v>Generic</v>
          </cell>
          <cell r="M78">
            <v>0</v>
          </cell>
          <cell r="N78" t="str">
            <v>N/A</v>
          </cell>
          <cell r="O78" t="str">
            <v>N/A</v>
          </cell>
          <cell r="P78">
            <v>0</v>
          </cell>
          <cell r="Q78">
            <v>0</v>
          </cell>
          <cell r="R78">
            <v>13.30125</v>
          </cell>
          <cell r="S78">
            <v>4.4337499999999999</v>
          </cell>
          <cell r="T78">
            <v>17.734999999999999</v>
          </cell>
          <cell r="U78">
            <v>181.93051470588236</v>
          </cell>
          <cell r="V78">
            <v>60.643504901960789</v>
          </cell>
          <cell r="W78">
            <v>152.92627539682539</v>
          </cell>
          <cell r="X78">
            <v>19.923293790849669</v>
          </cell>
          <cell r="Y78">
            <v>334.85679010270775</v>
          </cell>
          <cell r="Z78">
            <v>80.566798692810465</v>
          </cell>
          <cell r="AA78">
            <v>53</v>
          </cell>
        </row>
        <row r="79">
          <cell r="A79">
            <v>459</v>
          </cell>
          <cell r="B79" t="str">
            <v>&lt;=425</v>
          </cell>
          <cell r="C79" t="str">
            <v>7" WC</v>
          </cell>
          <cell r="D79" t="str">
            <v>3/4" &amp; 1"</v>
          </cell>
          <cell r="E79">
            <v>400</v>
          </cell>
          <cell r="F79" t="str">
            <v>400A</v>
          </cell>
          <cell r="G79">
            <v>118.53174603174604</v>
          </cell>
          <cell r="H79" t="str">
            <v>3/4"</v>
          </cell>
          <cell r="I79" t="str">
            <v>Generic</v>
          </cell>
          <cell r="J79">
            <v>12.741503267973854</v>
          </cell>
          <cell r="K79" t="str">
            <v>3/4"</v>
          </cell>
          <cell r="L79" t="str">
            <v>Generic</v>
          </cell>
          <cell r="M79">
            <v>0</v>
          </cell>
          <cell r="N79" t="str">
            <v>N/A</v>
          </cell>
          <cell r="O79" t="str">
            <v>N/A</v>
          </cell>
          <cell r="P79">
            <v>0</v>
          </cell>
          <cell r="Q79">
            <v>0</v>
          </cell>
          <cell r="R79">
            <v>13.30125</v>
          </cell>
          <cell r="S79">
            <v>4.4337499999999999</v>
          </cell>
          <cell r="T79">
            <v>17.734999999999999</v>
          </cell>
          <cell r="U79">
            <v>181.93051470588236</v>
          </cell>
          <cell r="V79">
            <v>60.643504901960789</v>
          </cell>
          <cell r="W79">
            <v>152.92627539682539</v>
          </cell>
          <cell r="X79">
            <v>19.923293790849669</v>
          </cell>
          <cell r="Y79">
            <v>334.85679010270775</v>
          </cell>
          <cell r="Z79">
            <v>80.566798692810465</v>
          </cell>
          <cell r="AA79">
            <v>40</v>
          </cell>
        </row>
        <row r="80">
          <cell r="A80">
            <v>460</v>
          </cell>
          <cell r="B80" t="str">
            <v>&lt;=1000</v>
          </cell>
          <cell r="C80" t="str">
            <v>7" WC</v>
          </cell>
          <cell r="D80" t="str">
            <v>1"</v>
          </cell>
          <cell r="E80">
            <v>1000</v>
          </cell>
          <cell r="F80" t="str">
            <v>800A</v>
          </cell>
          <cell r="G80">
            <v>457.77777777777777</v>
          </cell>
          <cell r="H80" t="str">
            <v>1-1/2"</v>
          </cell>
          <cell r="I80" t="str">
            <v>Generic</v>
          </cell>
          <cell r="J80">
            <v>12.741503267973854</v>
          </cell>
          <cell r="K80" t="str">
            <v>1-1/2"</v>
          </cell>
          <cell r="L80" t="str">
            <v>Generic</v>
          </cell>
          <cell r="M80">
            <v>0</v>
          </cell>
          <cell r="N80" t="str">
            <v>2"</v>
          </cell>
          <cell r="O80" t="str">
            <v>Various</v>
          </cell>
          <cell r="P80">
            <v>0</v>
          </cell>
          <cell r="Q80">
            <v>0</v>
          </cell>
          <cell r="R80">
            <v>17.152499999999996</v>
          </cell>
          <cell r="S80">
            <v>5.7174999999999994</v>
          </cell>
          <cell r="T80">
            <v>22.869999999999997</v>
          </cell>
          <cell r="U80">
            <v>181.93051470588236</v>
          </cell>
          <cell r="V80">
            <v>60.643504901960789</v>
          </cell>
          <cell r="W80">
            <v>550.9191222222222</v>
          </cell>
          <cell r="X80">
            <v>21.412443790849672</v>
          </cell>
          <cell r="Y80">
            <v>732.84963692810459</v>
          </cell>
          <cell r="Z80">
            <v>82.05594869281046</v>
          </cell>
          <cell r="AA80">
            <v>70</v>
          </cell>
        </row>
        <row r="81">
          <cell r="A81">
            <v>462</v>
          </cell>
          <cell r="B81" t="str">
            <v>&lt;=1000</v>
          </cell>
          <cell r="C81" t="str">
            <v>7" WC</v>
          </cell>
          <cell r="D81" t="str">
            <v>1"</v>
          </cell>
          <cell r="E81">
            <v>1000</v>
          </cell>
          <cell r="F81" t="str">
            <v>1000A</v>
          </cell>
          <cell r="G81">
            <v>501.37566137566142</v>
          </cell>
          <cell r="H81" t="str">
            <v>1-1/2"</v>
          </cell>
          <cell r="I81" t="str">
            <v>Generic</v>
          </cell>
          <cell r="J81">
            <v>12.741503267973854</v>
          </cell>
          <cell r="K81" t="str">
            <v>1-1/2"</v>
          </cell>
          <cell r="L81" t="str">
            <v>Generic</v>
          </cell>
          <cell r="M81">
            <v>0</v>
          </cell>
          <cell r="N81" t="str">
            <v>2"</v>
          </cell>
          <cell r="O81" t="str">
            <v>Various</v>
          </cell>
          <cell r="P81">
            <v>0</v>
          </cell>
          <cell r="Q81">
            <v>0</v>
          </cell>
          <cell r="R81">
            <v>17.152499999999996</v>
          </cell>
          <cell r="S81">
            <v>5.7174999999999994</v>
          </cell>
          <cell r="T81">
            <v>22.869999999999997</v>
          </cell>
          <cell r="U81">
            <v>181.93051470588236</v>
          </cell>
          <cell r="V81">
            <v>60.643504901960789</v>
          </cell>
          <cell r="W81">
            <v>601.49266719576713</v>
          </cell>
          <cell r="X81">
            <v>21.412443790849672</v>
          </cell>
          <cell r="Y81">
            <v>783.42318190164951</v>
          </cell>
          <cell r="Z81">
            <v>82.05594869281046</v>
          </cell>
          <cell r="AA81">
            <v>74</v>
          </cell>
        </row>
        <row r="82">
          <cell r="A82">
            <v>463</v>
          </cell>
          <cell r="B82" t="str">
            <v>&lt;=1,500</v>
          </cell>
          <cell r="C82" t="str">
            <v>7" WC</v>
          </cell>
          <cell r="D82" t="str">
            <v>1"</v>
          </cell>
          <cell r="E82">
            <v>1400</v>
          </cell>
          <cell r="F82" t="str">
            <v>8 C 175</v>
          </cell>
          <cell r="G82">
            <v>518.81481481481489</v>
          </cell>
          <cell r="H82" t="str">
            <v>2"</v>
          </cell>
          <cell r="I82" t="str">
            <v>Generic</v>
          </cell>
          <cell r="J82">
            <v>131.65885620915031</v>
          </cell>
          <cell r="K82" t="str">
            <v>2"</v>
          </cell>
          <cell r="L82" t="str">
            <v>Generic</v>
          </cell>
          <cell r="M82">
            <v>154.93467320261439</v>
          </cell>
          <cell r="N82" t="str">
            <v>2"</v>
          </cell>
          <cell r="O82" t="str">
            <v>Various</v>
          </cell>
          <cell r="P82">
            <v>211.68954248366012</v>
          </cell>
          <cell r="Q82">
            <v>0</v>
          </cell>
          <cell r="R82">
            <v>185.11833333333334</v>
          </cell>
          <cell r="S82">
            <v>240.77833333333331</v>
          </cell>
          <cell r="T82">
            <v>425.89666666666665</v>
          </cell>
          <cell r="U82">
            <v>181.93051470588236</v>
          </cell>
          <cell r="V82">
            <v>60.643504901960789</v>
          </cell>
          <cell r="W82">
            <v>816.56245185185185</v>
          </cell>
          <cell r="X82">
            <v>857.3112300653595</v>
          </cell>
          <cell r="Y82">
            <v>998.49296655773423</v>
          </cell>
          <cell r="Z82">
            <v>917.95473496732029</v>
          </cell>
          <cell r="AA82">
            <v>89</v>
          </cell>
        </row>
        <row r="83">
          <cell r="A83">
            <v>464</v>
          </cell>
          <cell r="B83" t="str">
            <v>&lt;=1,500</v>
          </cell>
          <cell r="C83" t="str">
            <v>7" WC</v>
          </cell>
          <cell r="D83" t="str">
            <v>1"</v>
          </cell>
          <cell r="E83">
            <v>1400</v>
          </cell>
          <cell r="F83" t="str">
            <v>8 C 175</v>
          </cell>
          <cell r="G83">
            <v>518.81481481481489</v>
          </cell>
          <cell r="H83" t="str">
            <v>2"</v>
          </cell>
          <cell r="I83" t="str">
            <v>Generic</v>
          </cell>
          <cell r="J83">
            <v>131.65885620915031</v>
          </cell>
          <cell r="K83" t="str">
            <v>2"</v>
          </cell>
          <cell r="L83" t="str">
            <v>Generic</v>
          </cell>
          <cell r="M83">
            <v>154.93467320261439</v>
          </cell>
          <cell r="N83" t="str">
            <v>2"</v>
          </cell>
          <cell r="O83" t="str">
            <v>Various</v>
          </cell>
          <cell r="P83">
            <v>211.68954248366012</v>
          </cell>
          <cell r="Q83">
            <v>0</v>
          </cell>
          <cell r="R83">
            <v>185.11833333333334</v>
          </cell>
          <cell r="S83">
            <v>240.77833333333331</v>
          </cell>
          <cell r="T83">
            <v>425.89666666666665</v>
          </cell>
          <cell r="U83">
            <v>181.93051470588236</v>
          </cell>
          <cell r="V83">
            <v>60.643504901960789</v>
          </cell>
          <cell r="W83">
            <v>816.56245185185185</v>
          </cell>
          <cell r="X83">
            <v>857.3112300653595</v>
          </cell>
          <cell r="Y83">
            <v>998.49296655773423</v>
          </cell>
          <cell r="Z83">
            <v>917.95473496732029</v>
          </cell>
          <cell r="AA83">
            <v>84</v>
          </cell>
        </row>
        <row r="84">
          <cell r="A84">
            <v>465</v>
          </cell>
          <cell r="B84" t="str">
            <v>&lt;=2,500</v>
          </cell>
          <cell r="C84" t="str">
            <v>7" WC</v>
          </cell>
          <cell r="D84" t="str">
            <v>1-1/4"</v>
          </cell>
          <cell r="E84">
            <v>2300</v>
          </cell>
          <cell r="F84" t="str">
            <v>3 M 175</v>
          </cell>
          <cell r="G84">
            <v>611.46031746031747</v>
          </cell>
          <cell r="H84" t="str">
            <v>2"</v>
          </cell>
          <cell r="I84" t="str">
            <v>Generic</v>
          </cell>
          <cell r="J84">
            <v>131.65885620915031</v>
          </cell>
          <cell r="K84" t="str">
            <v>2"</v>
          </cell>
          <cell r="L84" t="str">
            <v>Generic</v>
          </cell>
          <cell r="M84">
            <v>154.93467320261439</v>
          </cell>
          <cell r="N84" t="str">
            <v>2"</v>
          </cell>
          <cell r="O84" t="str">
            <v>Various</v>
          </cell>
          <cell r="P84">
            <v>211.68954248366012</v>
          </cell>
          <cell r="Q84">
            <v>0</v>
          </cell>
          <cell r="R84">
            <v>200.42000000000002</v>
          </cell>
          <cell r="S84">
            <v>265.31000000000006</v>
          </cell>
          <cell r="T84">
            <v>465.73000000000008</v>
          </cell>
          <cell r="U84">
            <v>652.03896470588256</v>
          </cell>
          <cell r="V84">
            <v>217.3463215686275</v>
          </cell>
          <cell r="W84">
            <v>941.78116825396819</v>
          </cell>
          <cell r="X84">
            <v>885.76796339869293</v>
          </cell>
          <cell r="Y84">
            <v>1593.8201329598508</v>
          </cell>
          <cell r="Z84">
            <v>1103.1142849673204</v>
          </cell>
          <cell r="AA84">
            <v>103</v>
          </cell>
        </row>
        <row r="85">
          <cell r="A85">
            <v>466</v>
          </cell>
          <cell r="B85" t="str">
            <v>&lt;=2,500</v>
          </cell>
          <cell r="C85" t="str">
            <v>7" WC</v>
          </cell>
          <cell r="D85" t="str">
            <v>1-1/4"</v>
          </cell>
          <cell r="E85">
            <v>2300</v>
          </cell>
          <cell r="F85" t="str">
            <v>3 M 175</v>
          </cell>
          <cell r="G85">
            <v>611.46031746031747</v>
          </cell>
          <cell r="H85" t="str">
            <v>2"</v>
          </cell>
          <cell r="I85" t="str">
            <v>Generic</v>
          </cell>
          <cell r="J85">
            <v>131.65885620915031</v>
          </cell>
          <cell r="K85" t="str">
            <v>2"</v>
          </cell>
          <cell r="L85" t="str">
            <v>Generic</v>
          </cell>
          <cell r="M85">
            <v>154.93467320261439</v>
          </cell>
          <cell r="N85" t="str">
            <v>2"</v>
          </cell>
          <cell r="O85" t="str">
            <v>Various</v>
          </cell>
          <cell r="P85">
            <v>211.68954248366012</v>
          </cell>
          <cell r="Q85">
            <v>0</v>
          </cell>
          <cell r="R85">
            <v>200.42000000000002</v>
          </cell>
          <cell r="S85">
            <v>265.31000000000006</v>
          </cell>
          <cell r="T85">
            <v>465.73000000000008</v>
          </cell>
          <cell r="U85">
            <v>652.03896470588256</v>
          </cell>
          <cell r="V85">
            <v>217.3463215686275</v>
          </cell>
          <cell r="W85">
            <v>941.78116825396819</v>
          </cell>
          <cell r="X85">
            <v>885.76796339869293</v>
          </cell>
          <cell r="Y85">
            <v>1593.8201329598508</v>
          </cell>
          <cell r="Z85">
            <v>1103.1142849673204</v>
          </cell>
          <cell r="AA85">
            <v>101</v>
          </cell>
        </row>
        <row r="86">
          <cell r="A86">
            <v>467</v>
          </cell>
          <cell r="B86" t="str">
            <v>&lt;=3,500</v>
          </cell>
          <cell r="C86" t="str">
            <v>7" WC</v>
          </cell>
          <cell r="D86" t="str">
            <v>1-1/4"</v>
          </cell>
          <cell r="E86">
            <v>3000</v>
          </cell>
          <cell r="F86" t="str">
            <v>3 M 175</v>
          </cell>
          <cell r="G86">
            <v>611.46031746031747</v>
          </cell>
          <cell r="H86" t="str">
            <v>2"</v>
          </cell>
          <cell r="I86" t="str">
            <v>Generic</v>
          </cell>
          <cell r="J86">
            <v>131.65885620915031</v>
          </cell>
          <cell r="K86" t="str">
            <v>2"</v>
          </cell>
          <cell r="L86" t="str">
            <v>Generic</v>
          </cell>
          <cell r="M86">
            <v>154.93467320261439</v>
          </cell>
          <cell r="N86" t="str">
            <v>2"</v>
          </cell>
          <cell r="O86" t="str">
            <v>Various</v>
          </cell>
          <cell r="P86">
            <v>211.68954248366012</v>
          </cell>
          <cell r="Q86">
            <v>0</v>
          </cell>
          <cell r="R86">
            <v>200.42000000000002</v>
          </cell>
          <cell r="S86">
            <v>265.31000000000006</v>
          </cell>
          <cell r="T86">
            <v>465.73000000000008</v>
          </cell>
          <cell r="U86">
            <v>652.03896470588256</v>
          </cell>
          <cell r="V86">
            <v>217.3463215686275</v>
          </cell>
          <cell r="W86">
            <v>941.78116825396819</v>
          </cell>
          <cell r="X86">
            <v>885.76796339869293</v>
          </cell>
          <cell r="Y86">
            <v>1593.8201329598508</v>
          </cell>
          <cell r="Z86">
            <v>1103.1142849673204</v>
          </cell>
          <cell r="AA86">
            <v>119</v>
          </cell>
        </row>
        <row r="87">
          <cell r="A87">
            <v>468</v>
          </cell>
          <cell r="B87" t="str">
            <v>&lt;=5,000</v>
          </cell>
          <cell r="C87" t="str">
            <v>7" WC</v>
          </cell>
          <cell r="D87" t="str">
            <v>1-1/4"</v>
          </cell>
          <cell r="E87">
            <v>5000</v>
          </cell>
          <cell r="F87" t="str">
            <v>5 M 175</v>
          </cell>
          <cell r="G87">
            <v>978.77248677248679</v>
          </cell>
          <cell r="H87" t="str">
            <v>2"</v>
          </cell>
          <cell r="I87" t="str">
            <v>Generic</v>
          </cell>
          <cell r="J87">
            <v>131.65885620915031</v>
          </cell>
          <cell r="K87" t="str">
            <v>2"</v>
          </cell>
          <cell r="L87" t="str">
            <v>Generic</v>
          </cell>
          <cell r="M87">
            <v>154.93467320261439</v>
          </cell>
          <cell r="N87" t="str">
            <v>2"</v>
          </cell>
          <cell r="O87" t="str">
            <v>Various</v>
          </cell>
          <cell r="P87">
            <v>211.68954248366012</v>
          </cell>
          <cell r="Q87">
            <v>0</v>
          </cell>
          <cell r="R87">
            <v>452.51666666666665</v>
          </cell>
          <cell r="S87">
            <v>292.36666666666667</v>
          </cell>
          <cell r="T87">
            <v>744.88333333333333</v>
          </cell>
          <cell r="U87">
            <v>652.03896470588256</v>
          </cell>
          <cell r="V87">
            <v>217.3463215686275</v>
          </cell>
          <cell r="W87">
            <v>1660.2954179894177</v>
          </cell>
          <cell r="X87">
            <v>917.15369673202611</v>
          </cell>
          <cell r="Y87">
            <v>2312.3343826953005</v>
          </cell>
          <cell r="Z87">
            <v>1134.5000183006537</v>
          </cell>
          <cell r="AA87">
            <v>133</v>
          </cell>
        </row>
        <row r="88">
          <cell r="A88">
            <v>469</v>
          </cell>
          <cell r="B88" t="str">
            <v>&lt;=5,000</v>
          </cell>
          <cell r="C88" t="str">
            <v>7" WC</v>
          </cell>
          <cell r="D88" t="str">
            <v>1-1/4"</v>
          </cell>
          <cell r="E88">
            <v>5000</v>
          </cell>
          <cell r="F88" t="str">
            <v>5 M 175</v>
          </cell>
          <cell r="G88">
            <v>978.77248677248679</v>
          </cell>
          <cell r="H88" t="str">
            <v>2"</v>
          </cell>
          <cell r="I88" t="str">
            <v>Generic</v>
          </cell>
          <cell r="J88">
            <v>131.65885620915031</v>
          </cell>
          <cell r="K88" t="str">
            <v>2"</v>
          </cell>
          <cell r="L88" t="str">
            <v>Generic</v>
          </cell>
          <cell r="M88">
            <v>154.93467320261439</v>
          </cell>
          <cell r="N88" t="str">
            <v>2"</v>
          </cell>
          <cell r="O88" t="str">
            <v>Various</v>
          </cell>
          <cell r="P88">
            <v>211.68954248366012</v>
          </cell>
          <cell r="Q88">
            <v>0</v>
          </cell>
          <cell r="R88">
            <v>452.51666666666665</v>
          </cell>
          <cell r="S88">
            <v>292.36666666666667</v>
          </cell>
          <cell r="T88">
            <v>744.88333333333333</v>
          </cell>
          <cell r="U88">
            <v>652.03896470588256</v>
          </cell>
          <cell r="V88">
            <v>217.3463215686275</v>
          </cell>
          <cell r="W88">
            <v>1660.2954179894177</v>
          </cell>
          <cell r="X88">
            <v>917.15369673202611</v>
          </cell>
          <cell r="Y88">
            <v>2312.3343826953005</v>
          </cell>
          <cell r="Z88">
            <v>1134.5000183006537</v>
          </cell>
          <cell r="AA88">
            <v>126</v>
          </cell>
        </row>
        <row r="89">
          <cell r="A89">
            <v>470</v>
          </cell>
          <cell r="B89" t="str">
            <v>&lt;=3,500</v>
          </cell>
          <cell r="C89" t="str">
            <v>7" WC</v>
          </cell>
          <cell r="D89" t="str">
            <v>1-1/4"</v>
          </cell>
          <cell r="E89">
            <v>3000</v>
          </cell>
          <cell r="F89" t="str">
            <v>3 M 175</v>
          </cell>
          <cell r="G89">
            <v>611.46031746031747</v>
          </cell>
          <cell r="H89" t="str">
            <v>2"</v>
          </cell>
          <cell r="I89" t="str">
            <v>Generic</v>
          </cell>
          <cell r="J89">
            <v>131.65885620915031</v>
          </cell>
          <cell r="K89" t="str">
            <v>2"</v>
          </cell>
          <cell r="L89" t="str">
            <v>Generic</v>
          </cell>
          <cell r="M89">
            <v>154.93467320261439</v>
          </cell>
          <cell r="N89" t="str">
            <v>2"</v>
          </cell>
          <cell r="O89" t="str">
            <v>Various</v>
          </cell>
          <cell r="P89">
            <v>211.68954248366012</v>
          </cell>
          <cell r="Q89">
            <v>0</v>
          </cell>
          <cell r="R89">
            <v>200.42000000000002</v>
          </cell>
          <cell r="S89">
            <v>265.31000000000006</v>
          </cell>
          <cell r="T89">
            <v>465.73000000000008</v>
          </cell>
          <cell r="U89">
            <v>652.03896470588256</v>
          </cell>
          <cell r="V89">
            <v>217.3463215686275</v>
          </cell>
          <cell r="W89">
            <v>941.78116825396819</v>
          </cell>
          <cell r="X89">
            <v>885.76796339869293</v>
          </cell>
          <cell r="Y89">
            <v>1593.8201329598508</v>
          </cell>
          <cell r="Z89">
            <v>1103.1142849673204</v>
          </cell>
          <cell r="AA89">
            <v>116</v>
          </cell>
        </row>
        <row r="90">
          <cell r="A90">
            <v>471</v>
          </cell>
          <cell r="B90" t="str">
            <v>&lt;=5,000</v>
          </cell>
          <cell r="C90" t="str">
            <v>7" WC</v>
          </cell>
          <cell r="D90" t="str">
            <v>1-1/4"</v>
          </cell>
          <cell r="E90">
            <v>5000</v>
          </cell>
          <cell r="F90" t="str">
            <v>5 M 175</v>
          </cell>
          <cell r="G90">
            <v>978.77248677248679</v>
          </cell>
          <cell r="H90" t="str">
            <v>2"</v>
          </cell>
          <cell r="I90" t="str">
            <v>Generic</v>
          </cell>
          <cell r="J90">
            <v>131.65885620915031</v>
          </cell>
          <cell r="K90" t="str">
            <v>2"</v>
          </cell>
          <cell r="L90" t="str">
            <v>Generic</v>
          </cell>
          <cell r="M90">
            <v>154.93467320261439</v>
          </cell>
          <cell r="N90" t="str">
            <v>2"</v>
          </cell>
          <cell r="O90" t="str">
            <v>Various</v>
          </cell>
          <cell r="P90">
            <v>211.68954248366012</v>
          </cell>
          <cell r="Q90">
            <v>0</v>
          </cell>
          <cell r="R90">
            <v>452.51666666666665</v>
          </cell>
          <cell r="S90">
            <v>292.36666666666667</v>
          </cell>
          <cell r="T90">
            <v>744.88333333333333</v>
          </cell>
          <cell r="U90">
            <v>652.03896470588256</v>
          </cell>
          <cell r="V90">
            <v>217.3463215686275</v>
          </cell>
          <cell r="W90">
            <v>1660.2954179894177</v>
          </cell>
          <cell r="X90">
            <v>917.15369673202611</v>
          </cell>
          <cell r="Y90">
            <v>2312.3343826953005</v>
          </cell>
          <cell r="Z90">
            <v>1134.5000183006537</v>
          </cell>
          <cell r="AA90">
            <v>124</v>
          </cell>
        </row>
        <row r="91">
          <cell r="A91">
            <v>472</v>
          </cell>
          <cell r="B91" t="str">
            <v>&lt;=10,000</v>
          </cell>
          <cell r="C91" t="str">
            <v>7" WC</v>
          </cell>
          <cell r="D91" t="str">
            <v>2"</v>
          </cell>
          <cell r="E91">
            <v>11000</v>
          </cell>
          <cell r="F91" t="str">
            <v>7 M 175</v>
          </cell>
          <cell r="G91">
            <v>1359.1640211640213</v>
          </cell>
          <cell r="H91" t="str">
            <v>2"</v>
          </cell>
          <cell r="I91" t="str">
            <v>Generic</v>
          </cell>
          <cell r="J91">
            <v>131.65885620915031</v>
          </cell>
          <cell r="K91" t="str">
            <v>2"</v>
          </cell>
          <cell r="L91" t="str">
            <v>Generic</v>
          </cell>
          <cell r="M91">
            <v>154.93467320261439</v>
          </cell>
          <cell r="N91" t="str">
            <v>2"</v>
          </cell>
          <cell r="O91" t="str">
            <v>Various</v>
          </cell>
          <cell r="P91">
            <v>211.68954248366012</v>
          </cell>
          <cell r="Q91">
            <v>0</v>
          </cell>
          <cell r="R91">
            <v>450.57833333333338</v>
          </cell>
          <cell r="S91">
            <v>471.86166666666679</v>
          </cell>
          <cell r="T91">
            <v>922.44000000000017</v>
          </cell>
          <cell r="U91">
            <v>1124.642461764706</v>
          </cell>
          <cell r="V91">
            <v>374.88082058823534</v>
          </cell>
          <cell r="W91">
            <v>2099.3011312169315</v>
          </cell>
          <cell r="X91">
            <v>1125.3678967320263</v>
          </cell>
          <cell r="Y91">
            <v>3223.9435929816373</v>
          </cell>
          <cell r="Z91">
            <v>1500.2487173202617</v>
          </cell>
          <cell r="AA91">
            <v>135</v>
          </cell>
        </row>
        <row r="92">
          <cell r="A92">
            <v>473</v>
          </cell>
          <cell r="B92" t="str">
            <v>&lt;=20,000</v>
          </cell>
          <cell r="C92" t="str">
            <v>7" WC</v>
          </cell>
          <cell r="D92" t="str">
            <v>3"</v>
          </cell>
          <cell r="E92">
            <v>23000</v>
          </cell>
          <cell r="F92" t="str">
            <v>11 M 175</v>
          </cell>
          <cell r="G92">
            <v>1594.5925925925926</v>
          </cell>
          <cell r="H92" t="str">
            <v>2"</v>
          </cell>
          <cell r="I92" t="str">
            <v>Eq 461S-12</v>
          </cell>
          <cell r="J92">
            <v>379.53627450980395</v>
          </cell>
          <cell r="K92" t="str">
            <v>2"</v>
          </cell>
          <cell r="L92" t="str">
            <v>Eq 461S12</v>
          </cell>
          <cell r="M92">
            <v>379.53627450980395</v>
          </cell>
          <cell r="N92" t="str">
            <v>2"</v>
          </cell>
          <cell r="O92" t="str">
            <v>Various</v>
          </cell>
          <cell r="P92">
            <v>211.68954248366012</v>
          </cell>
          <cell r="Q92">
            <v>0</v>
          </cell>
          <cell r="R92">
            <v>1088.3483333333334</v>
          </cell>
          <cell r="S92">
            <v>386.98000000000008</v>
          </cell>
          <cell r="T92">
            <v>1475.3283333333334</v>
          </cell>
          <cell r="U92">
            <v>1511.4787161764707</v>
          </cell>
          <cell r="V92">
            <v>503.82623872549021</v>
          </cell>
          <cell r="W92">
            <v>3112.211474074074</v>
          </cell>
          <cell r="X92">
            <v>1574.9808261437909</v>
          </cell>
          <cell r="Y92">
            <v>4623.6901902505451</v>
          </cell>
          <cell r="Z92">
            <v>2078.807064869281</v>
          </cell>
          <cell r="AA92">
            <v>147</v>
          </cell>
        </row>
        <row r="93">
          <cell r="A93">
            <v>474</v>
          </cell>
          <cell r="B93" t="str">
            <v>&lt;=1000</v>
          </cell>
          <cell r="C93" t="str">
            <v>7" WC</v>
          </cell>
          <cell r="D93" t="str">
            <v>1"</v>
          </cell>
          <cell r="E93">
            <v>1000</v>
          </cell>
          <cell r="F93" t="str">
            <v>1000A</v>
          </cell>
          <cell r="G93">
            <v>501.37566137566142</v>
          </cell>
          <cell r="H93" t="str">
            <v>1-1/2"</v>
          </cell>
          <cell r="I93" t="str">
            <v>Generic</v>
          </cell>
          <cell r="J93">
            <v>12.741503267973854</v>
          </cell>
          <cell r="K93" t="str">
            <v>1-1/2"</v>
          </cell>
          <cell r="L93" t="str">
            <v>Generic</v>
          </cell>
          <cell r="M93">
            <v>0</v>
          </cell>
          <cell r="N93" t="str">
            <v>2"</v>
          </cell>
          <cell r="O93" t="str">
            <v>Various</v>
          </cell>
          <cell r="P93">
            <v>0</v>
          </cell>
          <cell r="Q93">
            <v>0</v>
          </cell>
          <cell r="R93">
            <v>17.152499999999996</v>
          </cell>
          <cell r="S93">
            <v>5.7174999999999994</v>
          </cell>
          <cell r="T93">
            <v>22.869999999999997</v>
          </cell>
          <cell r="U93">
            <v>181.93051470588236</v>
          </cell>
          <cell r="V93">
            <v>60.643504901960789</v>
          </cell>
          <cell r="W93">
            <v>601.49266719576713</v>
          </cell>
          <cell r="X93">
            <v>21.412443790849672</v>
          </cell>
          <cell r="Y93">
            <v>783.42318190164951</v>
          </cell>
          <cell r="Z93">
            <v>82.05594869281046</v>
          </cell>
          <cell r="AA93">
            <v>73</v>
          </cell>
        </row>
        <row r="94">
          <cell r="A94">
            <v>475</v>
          </cell>
          <cell r="B94" t="str">
            <v>&lt;=275</v>
          </cell>
          <cell r="C94" t="str">
            <v>7" WC</v>
          </cell>
          <cell r="D94" t="str">
            <v>1/4" &amp; 1/2"</v>
          </cell>
          <cell r="E94">
            <v>250</v>
          </cell>
          <cell r="F94" t="str">
            <v>AC 250</v>
          </cell>
          <cell r="G94">
            <v>46.486243386243387</v>
          </cell>
          <cell r="H94" t="str">
            <v>3/4"</v>
          </cell>
          <cell r="I94" t="str">
            <v>Generic</v>
          </cell>
          <cell r="J94">
            <v>12.741503267973854</v>
          </cell>
          <cell r="K94" t="str">
            <v>3/4"</v>
          </cell>
          <cell r="L94" t="str">
            <v>Generic</v>
          </cell>
          <cell r="M94">
            <v>0</v>
          </cell>
          <cell r="N94" t="str">
            <v>N/A</v>
          </cell>
          <cell r="O94" t="str">
            <v>N/A</v>
          </cell>
          <cell r="P94">
            <v>0</v>
          </cell>
          <cell r="Q94">
            <v>0</v>
          </cell>
          <cell r="R94">
            <v>10.477500000000001</v>
          </cell>
          <cell r="S94">
            <v>3.4925000000000002</v>
          </cell>
          <cell r="T94">
            <v>13.97</v>
          </cell>
          <cell r="U94">
            <v>72.668245588235294</v>
          </cell>
          <cell r="V94">
            <v>24.222748529411767</v>
          </cell>
          <cell r="W94">
            <v>66.077942328042326</v>
          </cell>
          <cell r="X94">
            <v>18.831443790849669</v>
          </cell>
          <cell r="Y94">
            <v>138.74618791627762</v>
          </cell>
          <cell r="Z94">
            <v>43.054192320261436</v>
          </cell>
          <cell r="AA94">
            <v>14</v>
          </cell>
        </row>
        <row r="95">
          <cell r="A95">
            <v>476</v>
          </cell>
          <cell r="B95" t="str">
            <v>&lt;=275</v>
          </cell>
          <cell r="C95" t="str">
            <v>7" WC</v>
          </cell>
          <cell r="D95" t="str">
            <v>1/4" &amp; 1/2"</v>
          </cell>
          <cell r="E95">
            <v>250</v>
          </cell>
          <cell r="F95" t="str">
            <v>AC 250</v>
          </cell>
          <cell r="G95">
            <v>46.486243386243387</v>
          </cell>
          <cell r="H95" t="str">
            <v>3/4"</v>
          </cell>
          <cell r="I95" t="str">
            <v>Generic</v>
          </cell>
          <cell r="J95">
            <v>12.741503267973854</v>
          </cell>
          <cell r="K95" t="str">
            <v>3/4"</v>
          </cell>
          <cell r="L95" t="str">
            <v>Generic</v>
          </cell>
          <cell r="M95">
            <v>0</v>
          </cell>
          <cell r="N95" t="str">
            <v>N/A</v>
          </cell>
          <cell r="O95" t="str">
            <v>N/A</v>
          </cell>
          <cell r="P95">
            <v>0</v>
          </cell>
          <cell r="Q95">
            <v>0</v>
          </cell>
          <cell r="R95">
            <v>10.477500000000001</v>
          </cell>
          <cell r="S95">
            <v>3.4925000000000002</v>
          </cell>
          <cell r="T95">
            <v>13.97</v>
          </cell>
          <cell r="U95">
            <v>72.668245588235294</v>
          </cell>
          <cell r="V95">
            <v>24.222748529411767</v>
          </cell>
          <cell r="W95">
            <v>66.077942328042326</v>
          </cell>
          <cell r="X95">
            <v>18.831443790849669</v>
          </cell>
          <cell r="Y95">
            <v>138.74618791627762</v>
          </cell>
          <cell r="Z95">
            <v>43.054192320261436</v>
          </cell>
          <cell r="AA95">
            <v>2</v>
          </cell>
        </row>
        <row r="96">
          <cell r="A96">
            <v>477</v>
          </cell>
          <cell r="B96" t="str">
            <v>&lt;=425</v>
          </cell>
          <cell r="C96" t="str">
            <v>7" WC</v>
          </cell>
          <cell r="D96" t="str">
            <v>3/4" &amp; 1"</v>
          </cell>
          <cell r="E96">
            <v>400</v>
          </cell>
          <cell r="F96" t="str">
            <v>400A</v>
          </cell>
          <cell r="G96">
            <v>118.53174603174604</v>
          </cell>
          <cell r="H96" t="str">
            <v>3/4"</v>
          </cell>
          <cell r="I96" t="str">
            <v>Generic</v>
          </cell>
          <cell r="J96">
            <v>12.741503267973854</v>
          </cell>
          <cell r="K96" t="str">
            <v>3/4"</v>
          </cell>
          <cell r="L96" t="str">
            <v>Generic</v>
          </cell>
          <cell r="M96">
            <v>0</v>
          </cell>
          <cell r="N96" t="str">
            <v>N/A</v>
          </cell>
          <cell r="O96" t="str">
            <v>N/A</v>
          </cell>
          <cell r="P96">
            <v>0</v>
          </cell>
          <cell r="Q96">
            <v>0</v>
          </cell>
          <cell r="R96">
            <v>13.30125</v>
          </cell>
          <cell r="S96">
            <v>4.4337499999999999</v>
          </cell>
          <cell r="T96">
            <v>17.734999999999999</v>
          </cell>
          <cell r="U96">
            <v>181.93051470588236</v>
          </cell>
          <cell r="V96">
            <v>60.643504901960789</v>
          </cell>
          <cell r="W96">
            <v>152.92627539682539</v>
          </cell>
          <cell r="X96">
            <v>19.923293790849669</v>
          </cell>
          <cell r="Y96">
            <v>334.85679010270775</v>
          </cell>
          <cell r="Z96">
            <v>80.566798692810465</v>
          </cell>
          <cell r="AA96">
            <v>41</v>
          </cell>
        </row>
        <row r="97">
          <cell r="A97">
            <v>478</v>
          </cell>
          <cell r="B97" t="str">
            <v>&lt;=20,000</v>
          </cell>
          <cell r="C97" t="str">
            <v>7" WC</v>
          </cell>
          <cell r="D97" t="str">
            <v>3"</v>
          </cell>
          <cell r="E97">
            <v>23000</v>
          </cell>
          <cell r="F97" t="str">
            <v>4" GTS 175</v>
          </cell>
          <cell r="G97">
            <v>1826.5987301587302</v>
          </cell>
          <cell r="H97" t="str">
            <v>2"</v>
          </cell>
          <cell r="I97" t="str">
            <v>Eq 461S-12</v>
          </cell>
          <cell r="J97">
            <v>766.49673202614383</v>
          </cell>
          <cell r="K97" t="str">
            <v>2"</v>
          </cell>
          <cell r="L97" t="str">
            <v>Eq 461S12</v>
          </cell>
          <cell r="M97">
            <v>766.49673202614383</v>
          </cell>
          <cell r="N97" t="str">
            <v>2"</v>
          </cell>
          <cell r="O97" t="str">
            <v>Various</v>
          </cell>
          <cell r="P97">
            <v>475.54901960784315</v>
          </cell>
          <cell r="Q97">
            <v>3411.1111111111109</v>
          </cell>
          <cell r="R97">
            <v>1088.3483333333334</v>
          </cell>
          <cell r="S97">
            <v>386.98000000000008</v>
          </cell>
          <cell r="T97">
            <v>1475.3283333333334</v>
          </cell>
          <cell r="U97">
            <v>1511.4787161764707</v>
          </cell>
          <cell r="V97">
            <v>503.82623872549021</v>
          </cell>
          <cell r="W97">
            <v>3381.3385936507934</v>
          </cell>
          <cell r="X97">
            <v>6735.6949699346405</v>
          </cell>
          <cell r="Y97">
            <v>4892.8173098272637</v>
          </cell>
          <cell r="Z97">
            <v>7239.5212086601305</v>
          </cell>
          <cell r="AA97">
            <v>152</v>
          </cell>
        </row>
        <row r="98">
          <cell r="A98">
            <v>480</v>
          </cell>
          <cell r="B98" t="str">
            <v>&lt;=40,000</v>
          </cell>
          <cell r="C98" t="str">
            <v>60 psig</v>
          </cell>
          <cell r="D98" t="str">
            <v>3"</v>
          </cell>
          <cell r="E98">
            <v>55800</v>
          </cell>
          <cell r="F98" t="str">
            <v>6" GTS 175</v>
          </cell>
          <cell r="G98">
            <v>1935.7460317460318</v>
          </cell>
          <cell r="H98" t="str">
            <v>2"</v>
          </cell>
          <cell r="I98" t="str">
            <v>Mooney</v>
          </cell>
          <cell r="J98">
            <v>766.49673202614383</v>
          </cell>
          <cell r="K98" t="str">
            <v>2"</v>
          </cell>
          <cell r="L98" t="str">
            <v>Moody</v>
          </cell>
          <cell r="M98">
            <v>766.49673202614383</v>
          </cell>
          <cell r="N98" t="str">
            <v>2"</v>
          </cell>
          <cell r="O98" t="str">
            <v>Various</v>
          </cell>
          <cell r="P98">
            <v>655.1339869281046</v>
          </cell>
          <cell r="Q98">
            <v>3411.1111111111109</v>
          </cell>
          <cell r="R98">
            <v>450.57833333333338</v>
          </cell>
          <cell r="S98">
            <v>471.86166666666679</v>
          </cell>
          <cell r="T98">
            <v>922.44000000000017</v>
          </cell>
          <cell r="U98">
            <v>1511.4787161764707</v>
          </cell>
          <cell r="V98">
            <v>503.82623872549021</v>
          </cell>
          <cell r="W98">
            <v>2768.1362634920633</v>
          </cell>
          <cell r="X98">
            <v>7042.4762653594762</v>
          </cell>
          <cell r="Y98">
            <v>4279.614979668534</v>
          </cell>
          <cell r="Z98">
            <v>7546.3025040849661</v>
          </cell>
          <cell r="AA98">
            <v>166</v>
          </cell>
        </row>
        <row r="99">
          <cell r="A99">
            <v>493</v>
          </cell>
          <cell r="B99" t="str">
            <v>&lt;=425</v>
          </cell>
          <cell r="C99" t="str">
            <v>7" WC</v>
          </cell>
          <cell r="D99" t="str">
            <v>3/4" &amp; 1"</v>
          </cell>
          <cell r="E99">
            <v>400</v>
          </cell>
          <cell r="F99" t="str">
            <v>400A</v>
          </cell>
          <cell r="G99">
            <v>118.53174603174604</v>
          </cell>
          <cell r="H99" t="str">
            <v>3/4"</v>
          </cell>
          <cell r="I99" t="str">
            <v>Generic</v>
          </cell>
          <cell r="J99">
            <v>12.741503267973854</v>
          </cell>
          <cell r="K99" t="str">
            <v>3/4"</v>
          </cell>
          <cell r="L99" t="str">
            <v>Generic</v>
          </cell>
          <cell r="M99">
            <v>0</v>
          </cell>
          <cell r="N99" t="str">
            <v>N/A</v>
          </cell>
          <cell r="O99" t="str">
            <v>N/A</v>
          </cell>
          <cell r="P99">
            <v>0</v>
          </cell>
          <cell r="Q99">
            <v>0</v>
          </cell>
          <cell r="R99">
            <v>13.30125</v>
          </cell>
          <cell r="S99">
            <v>4.4337499999999999</v>
          </cell>
          <cell r="T99">
            <v>17.734999999999999</v>
          </cell>
          <cell r="U99">
            <v>181.93051470588236</v>
          </cell>
          <cell r="V99">
            <v>60.643504901960789</v>
          </cell>
          <cell r="W99">
            <v>152.92627539682539</v>
          </cell>
          <cell r="X99">
            <v>19.923293790849669</v>
          </cell>
          <cell r="Y99">
            <v>334.85679010270775</v>
          </cell>
          <cell r="Z99">
            <v>80.566798692810465</v>
          </cell>
          <cell r="AA99">
            <v>45</v>
          </cell>
        </row>
        <row r="100">
          <cell r="A100">
            <v>494</v>
          </cell>
          <cell r="B100" t="str">
            <v>&lt;=40,000</v>
          </cell>
          <cell r="C100" t="str">
            <v>60 psig</v>
          </cell>
          <cell r="D100" t="str">
            <v>3"</v>
          </cell>
          <cell r="E100">
            <v>55800</v>
          </cell>
          <cell r="F100" t="str">
            <v>6" GTS 175</v>
          </cell>
          <cell r="G100">
            <v>1935.7460317460318</v>
          </cell>
          <cell r="H100" t="str">
            <v>2"</v>
          </cell>
          <cell r="I100" t="str">
            <v>Mooney</v>
          </cell>
          <cell r="J100">
            <v>766.49673202614383</v>
          </cell>
          <cell r="K100" t="str">
            <v>2"</v>
          </cell>
          <cell r="L100" t="str">
            <v>Moody</v>
          </cell>
          <cell r="M100">
            <v>766.49673202614383</v>
          </cell>
          <cell r="N100" t="str">
            <v>2"</v>
          </cell>
          <cell r="O100" t="str">
            <v>Various</v>
          </cell>
          <cell r="P100">
            <v>655.1339869281046</v>
          </cell>
          <cell r="Q100">
            <v>3411.1111111111109</v>
          </cell>
          <cell r="R100">
            <v>450.57833333333338</v>
          </cell>
          <cell r="S100">
            <v>471.86166666666679</v>
          </cell>
          <cell r="T100">
            <v>922.44000000000017</v>
          </cell>
          <cell r="U100">
            <v>1511.4787161764707</v>
          </cell>
          <cell r="V100">
            <v>503.82623872549021</v>
          </cell>
          <cell r="W100">
            <v>2768.1362634920633</v>
          </cell>
          <cell r="X100">
            <v>7042.4762653594762</v>
          </cell>
          <cell r="Y100">
            <v>4279.614979668534</v>
          </cell>
          <cell r="Z100">
            <v>7546.3025040849661</v>
          </cell>
          <cell r="AA100">
            <v>175</v>
          </cell>
        </row>
        <row r="101">
          <cell r="A101">
            <v>497</v>
          </cell>
          <cell r="B101" t="str">
            <v>&lt;=20,000</v>
          </cell>
          <cell r="C101" t="str">
            <v>7" WC</v>
          </cell>
          <cell r="D101" t="str">
            <v>3"</v>
          </cell>
          <cell r="E101">
            <v>23000</v>
          </cell>
          <cell r="F101" t="str">
            <v>4" GTS 175</v>
          </cell>
          <cell r="G101">
            <v>1826.5987301587302</v>
          </cell>
          <cell r="H101" t="str">
            <v>2"</v>
          </cell>
          <cell r="I101" t="str">
            <v>Eq 461S-12</v>
          </cell>
          <cell r="J101">
            <v>766.49673202614383</v>
          </cell>
          <cell r="K101" t="str">
            <v>2"</v>
          </cell>
          <cell r="L101" t="str">
            <v>Eq 461S12</v>
          </cell>
          <cell r="M101">
            <v>766.49673202614383</v>
          </cell>
          <cell r="N101" t="str">
            <v>2"</v>
          </cell>
          <cell r="O101" t="str">
            <v>Various</v>
          </cell>
          <cell r="P101">
            <v>475.54901960784315</v>
          </cell>
          <cell r="Q101">
            <v>3411.1111111111109</v>
          </cell>
          <cell r="R101">
            <v>1088.3483333333334</v>
          </cell>
          <cell r="S101">
            <v>386.98000000000008</v>
          </cell>
          <cell r="T101">
            <v>1475.3283333333334</v>
          </cell>
          <cell r="U101">
            <v>1511.4787161764707</v>
          </cell>
          <cell r="V101">
            <v>503.82623872549021</v>
          </cell>
          <cell r="W101">
            <v>3381.3385936507934</v>
          </cell>
          <cell r="X101">
            <v>6735.6949699346405</v>
          </cell>
          <cell r="Y101">
            <v>4892.8173098272637</v>
          </cell>
          <cell r="Z101">
            <v>7239.5212086601305</v>
          </cell>
          <cell r="AA101">
            <v>153</v>
          </cell>
        </row>
        <row r="102">
          <cell r="A102">
            <v>498</v>
          </cell>
          <cell r="B102" t="str">
            <v>&lt;=1000</v>
          </cell>
          <cell r="C102" t="str">
            <v>7" WC</v>
          </cell>
          <cell r="D102" t="str">
            <v>1"</v>
          </cell>
          <cell r="E102">
            <v>1000</v>
          </cell>
          <cell r="F102" t="str">
            <v>800A</v>
          </cell>
          <cell r="G102">
            <v>457.77777777777777</v>
          </cell>
          <cell r="H102" t="str">
            <v>1-1/2"</v>
          </cell>
          <cell r="I102" t="str">
            <v>Generic</v>
          </cell>
          <cell r="J102">
            <v>12.741503267973854</v>
          </cell>
          <cell r="K102" t="str">
            <v>1-1/2"</v>
          </cell>
          <cell r="L102" t="str">
            <v>Generic</v>
          </cell>
          <cell r="M102">
            <v>0</v>
          </cell>
          <cell r="N102" t="str">
            <v>2"</v>
          </cell>
          <cell r="O102" t="str">
            <v>Various</v>
          </cell>
          <cell r="P102">
            <v>0</v>
          </cell>
          <cell r="Q102">
            <v>0</v>
          </cell>
          <cell r="R102">
            <v>17.152499999999996</v>
          </cell>
          <cell r="S102">
            <v>5.7174999999999994</v>
          </cell>
          <cell r="T102">
            <v>22.869999999999997</v>
          </cell>
          <cell r="U102">
            <v>181.93051470588236</v>
          </cell>
          <cell r="V102">
            <v>60.643504901960789</v>
          </cell>
          <cell r="W102">
            <v>550.9191222222222</v>
          </cell>
          <cell r="X102">
            <v>21.412443790849672</v>
          </cell>
          <cell r="Y102">
            <v>732.84963692810459</v>
          </cell>
          <cell r="Z102">
            <v>82.05594869281046</v>
          </cell>
          <cell r="AA102">
            <v>79</v>
          </cell>
        </row>
        <row r="103">
          <cell r="A103">
            <v>548</v>
          </cell>
          <cell r="B103" t="str">
            <v>&lt;=275</v>
          </cell>
          <cell r="C103" t="str">
            <v>7" WC</v>
          </cell>
          <cell r="D103" t="str">
            <v>1/4" &amp; 1/2"</v>
          </cell>
          <cell r="E103">
            <v>250</v>
          </cell>
          <cell r="F103" t="str">
            <v>AC 250</v>
          </cell>
          <cell r="G103">
            <v>46.486243386243387</v>
          </cell>
          <cell r="H103" t="str">
            <v>3/4"</v>
          </cell>
          <cell r="I103" t="str">
            <v>Generic</v>
          </cell>
          <cell r="J103">
            <v>12.741503267973854</v>
          </cell>
          <cell r="K103" t="str">
            <v>3/4"</v>
          </cell>
          <cell r="L103" t="str">
            <v>Generic</v>
          </cell>
          <cell r="M103">
            <v>0</v>
          </cell>
          <cell r="N103" t="str">
            <v>N/A</v>
          </cell>
          <cell r="O103" t="str">
            <v>N/A</v>
          </cell>
          <cell r="P103">
            <v>0</v>
          </cell>
          <cell r="Q103">
            <v>0</v>
          </cell>
          <cell r="R103">
            <v>10.477500000000001</v>
          </cell>
          <cell r="S103">
            <v>3.4925000000000002</v>
          </cell>
          <cell r="T103">
            <v>13.97</v>
          </cell>
          <cell r="U103">
            <v>72.668245588235294</v>
          </cell>
          <cell r="V103">
            <v>24.222748529411767</v>
          </cell>
          <cell r="W103">
            <v>66.077942328042326</v>
          </cell>
          <cell r="X103">
            <v>18.831443790849669</v>
          </cell>
          <cell r="Y103">
            <v>138.74618791627762</v>
          </cell>
          <cell r="Z103">
            <v>43.054192320261436</v>
          </cell>
          <cell r="AA103">
            <v>28</v>
          </cell>
        </row>
        <row r="104">
          <cell r="A104">
            <v>623</v>
          </cell>
          <cell r="B104" t="str">
            <v>&lt;=275</v>
          </cell>
          <cell r="C104" t="str">
            <v>7" WC</v>
          </cell>
          <cell r="D104" t="str">
            <v>1/4" &amp; 1/2"</v>
          </cell>
          <cell r="E104">
            <v>250</v>
          </cell>
          <cell r="F104" t="str">
            <v>AC 250</v>
          </cell>
          <cell r="G104">
            <v>46.486243386243387</v>
          </cell>
          <cell r="H104" t="str">
            <v>3/4"</v>
          </cell>
          <cell r="I104" t="str">
            <v>Generic</v>
          </cell>
          <cell r="J104">
            <v>12.741503267973854</v>
          </cell>
          <cell r="K104" t="str">
            <v>3/4"</v>
          </cell>
          <cell r="L104" t="str">
            <v>Generic</v>
          </cell>
          <cell r="M104">
            <v>0</v>
          </cell>
          <cell r="N104" t="str">
            <v>N/A</v>
          </cell>
          <cell r="O104" t="str">
            <v>N/A</v>
          </cell>
          <cell r="P104">
            <v>0</v>
          </cell>
          <cell r="Q104">
            <v>0</v>
          </cell>
          <cell r="R104">
            <v>10.477500000000001</v>
          </cell>
          <cell r="S104">
            <v>3.4925000000000002</v>
          </cell>
          <cell r="T104">
            <v>13.97</v>
          </cell>
          <cell r="U104">
            <v>72.668245588235294</v>
          </cell>
          <cell r="V104">
            <v>24.222748529411767</v>
          </cell>
          <cell r="W104">
            <v>66.077942328042326</v>
          </cell>
          <cell r="X104">
            <v>18.831443790849669</v>
          </cell>
          <cell r="Y104">
            <v>138.74618791627762</v>
          </cell>
          <cell r="Z104">
            <v>43.054192320261436</v>
          </cell>
          <cell r="AA104">
            <v>21</v>
          </cell>
        </row>
        <row r="105">
          <cell r="A105">
            <v>658</v>
          </cell>
          <cell r="B105" t="str">
            <v>&lt;=425</v>
          </cell>
          <cell r="C105" t="str">
            <v>7" WC</v>
          </cell>
          <cell r="D105" t="str">
            <v>3/4" &amp; 1"</v>
          </cell>
          <cell r="E105">
            <v>400</v>
          </cell>
          <cell r="F105" t="str">
            <v>400A</v>
          </cell>
          <cell r="G105">
            <v>118.53174603174604</v>
          </cell>
          <cell r="H105" t="str">
            <v>3/4"</v>
          </cell>
          <cell r="I105" t="str">
            <v>Generic</v>
          </cell>
          <cell r="J105">
            <v>12.741503267973854</v>
          </cell>
          <cell r="K105" t="str">
            <v>3/4"</v>
          </cell>
          <cell r="L105" t="str">
            <v>Generic</v>
          </cell>
          <cell r="M105">
            <v>0</v>
          </cell>
          <cell r="N105" t="str">
            <v>N/A</v>
          </cell>
          <cell r="O105" t="str">
            <v>N/A</v>
          </cell>
          <cell r="P105">
            <v>0</v>
          </cell>
          <cell r="Q105">
            <v>0</v>
          </cell>
          <cell r="R105">
            <v>13.30125</v>
          </cell>
          <cell r="S105">
            <v>4.4337499999999999</v>
          </cell>
          <cell r="T105">
            <v>17.734999999999999</v>
          </cell>
          <cell r="U105">
            <v>181.93051470588236</v>
          </cell>
          <cell r="V105">
            <v>60.643504901960789</v>
          </cell>
          <cell r="W105">
            <v>152.92627539682539</v>
          </cell>
          <cell r="X105">
            <v>19.923293790849669</v>
          </cell>
          <cell r="Y105">
            <v>334.85679010270775</v>
          </cell>
          <cell r="Z105">
            <v>80.566798692810465</v>
          </cell>
          <cell r="AA105">
            <v>52</v>
          </cell>
        </row>
        <row r="106">
          <cell r="A106">
            <v>663</v>
          </cell>
          <cell r="B106" t="str">
            <v>&lt;=425</v>
          </cell>
          <cell r="C106" t="str">
            <v>7" WC</v>
          </cell>
          <cell r="D106" t="str">
            <v>3/4" &amp; 1"</v>
          </cell>
          <cell r="E106">
            <v>400</v>
          </cell>
          <cell r="F106" t="str">
            <v>400A</v>
          </cell>
          <cell r="G106">
            <v>118.53174603174604</v>
          </cell>
          <cell r="H106" t="str">
            <v>3/4"</v>
          </cell>
          <cell r="I106" t="str">
            <v>Generic</v>
          </cell>
          <cell r="J106">
            <v>12.741503267973854</v>
          </cell>
          <cell r="K106" t="str">
            <v>3/4"</v>
          </cell>
          <cell r="L106" t="str">
            <v>Generic</v>
          </cell>
          <cell r="M106">
            <v>0</v>
          </cell>
          <cell r="N106" t="str">
            <v>N/A</v>
          </cell>
          <cell r="O106" t="str">
            <v>N/A</v>
          </cell>
          <cell r="P106">
            <v>0</v>
          </cell>
          <cell r="Q106">
            <v>0</v>
          </cell>
          <cell r="R106">
            <v>13.30125</v>
          </cell>
          <cell r="S106">
            <v>4.4337499999999999</v>
          </cell>
          <cell r="T106">
            <v>17.734999999999999</v>
          </cell>
          <cell r="U106">
            <v>181.93051470588236</v>
          </cell>
          <cell r="V106">
            <v>60.643504901960789</v>
          </cell>
          <cell r="W106">
            <v>152.92627539682539</v>
          </cell>
          <cell r="X106">
            <v>19.923293790849669</v>
          </cell>
          <cell r="Y106">
            <v>334.85679010270775</v>
          </cell>
          <cell r="Z106">
            <v>80.566798692810465</v>
          </cell>
          <cell r="AA106">
            <v>49</v>
          </cell>
        </row>
        <row r="107">
          <cell r="A107">
            <v>665</v>
          </cell>
          <cell r="B107" t="str">
            <v>&lt;= 675</v>
          </cell>
          <cell r="C107" t="str">
            <v>7" WC</v>
          </cell>
          <cell r="D107" t="str">
            <v>1"</v>
          </cell>
          <cell r="E107">
            <v>675</v>
          </cell>
          <cell r="F107" t="str">
            <v>675A</v>
          </cell>
          <cell r="G107">
            <v>408.73015873015873</v>
          </cell>
          <cell r="H107" t="str">
            <v>1-1/4"</v>
          </cell>
          <cell r="I107" t="str">
            <v>Generic</v>
          </cell>
          <cell r="J107">
            <v>12.741503267973854</v>
          </cell>
          <cell r="K107" t="str">
            <v>1-1/4"</v>
          </cell>
          <cell r="L107" t="str">
            <v>Generic</v>
          </cell>
          <cell r="M107">
            <v>0</v>
          </cell>
          <cell r="N107" t="str">
            <v>N/A</v>
          </cell>
          <cell r="O107" t="str">
            <v>N/A</v>
          </cell>
          <cell r="P107">
            <v>0</v>
          </cell>
          <cell r="Q107">
            <v>0</v>
          </cell>
          <cell r="R107">
            <v>16.125</v>
          </cell>
          <cell r="S107">
            <v>5.375</v>
          </cell>
          <cell r="T107">
            <v>21.5</v>
          </cell>
          <cell r="U107">
            <v>181.93051470588236</v>
          </cell>
          <cell r="V107">
            <v>60.643504901960789</v>
          </cell>
          <cell r="W107">
            <v>492.83198412698408</v>
          </cell>
          <cell r="X107">
            <v>21.01514379084967</v>
          </cell>
          <cell r="Y107">
            <v>674.76249883286641</v>
          </cell>
          <cell r="Z107">
            <v>81.658648692810459</v>
          </cell>
          <cell r="AA107">
            <v>62</v>
          </cell>
        </row>
        <row r="108">
          <cell r="A108">
            <v>666</v>
          </cell>
          <cell r="B108" t="str">
            <v>&lt;= 675</v>
          </cell>
          <cell r="C108" t="str">
            <v>7" WC</v>
          </cell>
          <cell r="D108" t="str">
            <v>1"</v>
          </cell>
          <cell r="E108">
            <v>675</v>
          </cell>
          <cell r="F108" t="str">
            <v>675A</v>
          </cell>
          <cell r="G108">
            <v>408.73015873015873</v>
          </cell>
          <cell r="H108" t="str">
            <v>1-1/4"</v>
          </cell>
          <cell r="I108" t="str">
            <v>Generic</v>
          </cell>
          <cell r="J108">
            <v>12.741503267973854</v>
          </cell>
          <cell r="K108" t="str">
            <v>1-1/4"</v>
          </cell>
          <cell r="L108" t="str">
            <v>Generic</v>
          </cell>
          <cell r="M108">
            <v>0</v>
          </cell>
          <cell r="N108" t="str">
            <v>N/A</v>
          </cell>
          <cell r="O108" t="str">
            <v>N/A</v>
          </cell>
          <cell r="P108">
            <v>0</v>
          </cell>
          <cell r="Q108">
            <v>0</v>
          </cell>
          <cell r="R108">
            <v>16.125</v>
          </cell>
          <cell r="S108">
            <v>5.375</v>
          </cell>
          <cell r="T108">
            <v>21.5</v>
          </cell>
          <cell r="U108">
            <v>181.93051470588236</v>
          </cell>
          <cell r="V108">
            <v>60.643504901960789</v>
          </cell>
          <cell r="W108">
            <v>492.83198412698408</v>
          </cell>
          <cell r="X108">
            <v>21.01514379084967</v>
          </cell>
          <cell r="Y108">
            <v>674.76249883286641</v>
          </cell>
          <cell r="Z108">
            <v>81.658648692810459</v>
          </cell>
          <cell r="AA108">
            <v>57</v>
          </cell>
        </row>
        <row r="109">
          <cell r="A109">
            <v>668</v>
          </cell>
          <cell r="B109" t="str">
            <v>&lt;=1000</v>
          </cell>
          <cell r="C109" t="str">
            <v>7" WC</v>
          </cell>
          <cell r="D109" t="str">
            <v>1"</v>
          </cell>
          <cell r="E109">
            <v>1000</v>
          </cell>
          <cell r="F109" t="str">
            <v>1000A</v>
          </cell>
          <cell r="G109">
            <v>501.37566137566142</v>
          </cell>
          <cell r="H109" t="str">
            <v>1-1/2"</v>
          </cell>
          <cell r="I109" t="str">
            <v>Generic</v>
          </cell>
          <cell r="J109">
            <v>12.741503267973854</v>
          </cell>
          <cell r="K109" t="str">
            <v>1-1/2"</v>
          </cell>
          <cell r="L109" t="str">
            <v>Generic</v>
          </cell>
          <cell r="M109">
            <v>0</v>
          </cell>
          <cell r="N109" t="str">
            <v>2"</v>
          </cell>
          <cell r="O109" t="str">
            <v>Various</v>
          </cell>
          <cell r="P109">
            <v>0</v>
          </cell>
          <cell r="Q109">
            <v>0</v>
          </cell>
          <cell r="R109">
            <v>17.152499999999996</v>
          </cell>
          <cell r="S109">
            <v>5.7174999999999994</v>
          </cell>
          <cell r="T109">
            <v>22.869999999999997</v>
          </cell>
          <cell r="U109">
            <v>181.93051470588236</v>
          </cell>
          <cell r="V109">
            <v>60.643504901960789</v>
          </cell>
          <cell r="W109">
            <v>601.49266719576713</v>
          </cell>
          <cell r="X109">
            <v>21.412443790849672</v>
          </cell>
          <cell r="Y109">
            <v>783.42318190164951</v>
          </cell>
          <cell r="Z109">
            <v>82.05594869281046</v>
          </cell>
          <cell r="AA109">
            <v>72</v>
          </cell>
        </row>
        <row r="110">
          <cell r="A110">
            <v>670</v>
          </cell>
          <cell r="B110" t="str">
            <v>&lt;=425</v>
          </cell>
          <cell r="C110" t="str">
            <v>7" WC</v>
          </cell>
          <cell r="D110" t="str">
            <v>3/4" &amp; 1"</v>
          </cell>
          <cell r="E110">
            <v>400</v>
          </cell>
          <cell r="F110" t="str">
            <v>400A</v>
          </cell>
          <cell r="G110">
            <v>118.53174603174604</v>
          </cell>
          <cell r="H110" t="str">
            <v>3/4"</v>
          </cell>
          <cell r="I110" t="str">
            <v>Generic</v>
          </cell>
          <cell r="J110">
            <v>12.741503267973854</v>
          </cell>
          <cell r="K110" t="str">
            <v>3/4"</v>
          </cell>
          <cell r="L110" t="str">
            <v>Generic</v>
          </cell>
          <cell r="M110">
            <v>0</v>
          </cell>
          <cell r="N110" t="str">
            <v>N/A</v>
          </cell>
          <cell r="O110" t="str">
            <v>N/A</v>
          </cell>
          <cell r="P110">
            <v>0</v>
          </cell>
          <cell r="Q110">
            <v>0</v>
          </cell>
          <cell r="R110">
            <v>13.30125</v>
          </cell>
          <cell r="S110">
            <v>4.4337499999999999</v>
          </cell>
          <cell r="T110">
            <v>17.734999999999999</v>
          </cell>
          <cell r="U110">
            <v>181.93051470588236</v>
          </cell>
          <cell r="V110">
            <v>60.643504901960789</v>
          </cell>
          <cell r="W110">
            <v>152.92627539682539</v>
          </cell>
          <cell r="X110">
            <v>19.923293790849669</v>
          </cell>
          <cell r="Y110">
            <v>334.85679010270775</v>
          </cell>
          <cell r="Z110">
            <v>80.566798692810465</v>
          </cell>
          <cell r="AA110">
            <v>44</v>
          </cell>
        </row>
        <row r="111">
          <cell r="A111">
            <v>671</v>
          </cell>
          <cell r="B111" t="str">
            <v>&lt;=275</v>
          </cell>
          <cell r="C111" t="str">
            <v>7" WC</v>
          </cell>
          <cell r="D111" t="str">
            <v>1/4" &amp; 1/2"</v>
          </cell>
          <cell r="E111">
            <v>250</v>
          </cell>
          <cell r="F111" t="str">
            <v>AC 250</v>
          </cell>
          <cell r="G111">
            <v>46.486243386243387</v>
          </cell>
          <cell r="H111" t="str">
            <v>3/4"</v>
          </cell>
          <cell r="I111" t="str">
            <v>Generic</v>
          </cell>
          <cell r="J111">
            <v>12.741503267973854</v>
          </cell>
          <cell r="K111" t="str">
            <v>3/4"</v>
          </cell>
          <cell r="L111" t="str">
            <v>Generic</v>
          </cell>
          <cell r="M111">
            <v>0</v>
          </cell>
          <cell r="N111" t="str">
            <v>N/A</v>
          </cell>
          <cell r="O111" t="str">
            <v>N/A</v>
          </cell>
          <cell r="P111">
            <v>0</v>
          </cell>
          <cell r="Q111">
            <v>0</v>
          </cell>
          <cell r="R111">
            <v>10.477500000000001</v>
          </cell>
          <cell r="S111">
            <v>3.4925000000000002</v>
          </cell>
          <cell r="T111">
            <v>13.97</v>
          </cell>
          <cell r="U111">
            <v>72.668245588235294</v>
          </cell>
          <cell r="V111">
            <v>24.222748529411767</v>
          </cell>
          <cell r="W111">
            <v>66.077942328042326</v>
          </cell>
          <cell r="X111">
            <v>18.831443790849669</v>
          </cell>
          <cell r="Y111">
            <v>138.74618791627762</v>
          </cell>
          <cell r="Z111">
            <v>43.054192320261436</v>
          </cell>
          <cell r="AA111">
            <v>5</v>
          </cell>
        </row>
        <row r="112">
          <cell r="A112">
            <v>672</v>
          </cell>
          <cell r="B112" t="str">
            <v>&lt;=275</v>
          </cell>
          <cell r="C112" t="str">
            <v>7" WC</v>
          </cell>
          <cell r="D112" t="str">
            <v>1/4" &amp; 1/2"</v>
          </cell>
          <cell r="E112">
            <v>250</v>
          </cell>
          <cell r="F112" t="str">
            <v>AC 250</v>
          </cell>
          <cell r="G112">
            <v>46.486243386243387</v>
          </cell>
          <cell r="H112" t="str">
            <v>3/4"</v>
          </cell>
          <cell r="I112" t="str">
            <v>Generic</v>
          </cell>
          <cell r="J112">
            <v>12.741503267973854</v>
          </cell>
          <cell r="K112" t="str">
            <v>3/4"</v>
          </cell>
          <cell r="L112" t="str">
            <v>Generic</v>
          </cell>
          <cell r="M112">
            <v>0</v>
          </cell>
          <cell r="N112" t="str">
            <v>N/A</v>
          </cell>
          <cell r="O112" t="str">
            <v>N/A</v>
          </cell>
          <cell r="P112">
            <v>0</v>
          </cell>
          <cell r="Q112">
            <v>0</v>
          </cell>
          <cell r="R112">
            <v>10.477500000000001</v>
          </cell>
          <cell r="S112">
            <v>3.4925000000000002</v>
          </cell>
          <cell r="T112">
            <v>13.97</v>
          </cell>
          <cell r="U112">
            <v>72.668245588235294</v>
          </cell>
          <cell r="V112">
            <v>24.222748529411767</v>
          </cell>
          <cell r="W112">
            <v>66.077942328042326</v>
          </cell>
          <cell r="X112">
            <v>18.831443790849669</v>
          </cell>
          <cell r="Y112">
            <v>138.74618791627762</v>
          </cell>
          <cell r="Z112">
            <v>43.054192320261436</v>
          </cell>
          <cell r="AA112">
            <v>3</v>
          </cell>
        </row>
        <row r="113">
          <cell r="A113">
            <v>673</v>
          </cell>
          <cell r="B113" t="str">
            <v>&lt;=275</v>
          </cell>
          <cell r="C113" t="str">
            <v>7" WC</v>
          </cell>
          <cell r="D113" t="str">
            <v>1/4" &amp; 1/2"</v>
          </cell>
          <cell r="E113">
            <v>250</v>
          </cell>
          <cell r="F113" t="str">
            <v>AC 250</v>
          </cell>
          <cell r="G113">
            <v>46.486243386243387</v>
          </cell>
          <cell r="H113" t="str">
            <v>3/4"</v>
          </cell>
          <cell r="I113" t="str">
            <v>Generic</v>
          </cell>
          <cell r="J113">
            <v>12.741503267973854</v>
          </cell>
          <cell r="K113" t="str">
            <v>3/4"</v>
          </cell>
          <cell r="L113" t="str">
            <v>Generic</v>
          </cell>
          <cell r="M113">
            <v>0</v>
          </cell>
          <cell r="N113" t="str">
            <v>N/A</v>
          </cell>
          <cell r="O113" t="str">
            <v>N/A</v>
          </cell>
          <cell r="P113">
            <v>0</v>
          </cell>
          <cell r="Q113">
            <v>0</v>
          </cell>
          <cell r="R113">
            <v>10.477500000000001</v>
          </cell>
          <cell r="S113">
            <v>3.4925000000000002</v>
          </cell>
          <cell r="T113">
            <v>13.97</v>
          </cell>
          <cell r="U113">
            <v>72.668245588235294</v>
          </cell>
          <cell r="V113">
            <v>24.222748529411767</v>
          </cell>
          <cell r="W113">
            <v>66.077942328042326</v>
          </cell>
          <cell r="X113">
            <v>18.831443790849669</v>
          </cell>
          <cell r="Y113">
            <v>138.74618791627762</v>
          </cell>
          <cell r="Z113">
            <v>43.054192320261436</v>
          </cell>
          <cell r="AA113">
            <v>29</v>
          </cell>
        </row>
        <row r="114">
          <cell r="A114">
            <v>674</v>
          </cell>
          <cell r="B114" t="str">
            <v>&lt;=275</v>
          </cell>
          <cell r="C114" t="str">
            <v>7" WC</v>
          </cell>
          <cell r="D114" t="str">
            <v>1/4" &amp; 1/2"</v>
          </cell>
          <cell r="E114">
            <v>250</v>
          </cell>
          <cell r="F114" t="str">
            <v>AC 250</v>
          </cell>
          <cell r="G114">
            <v>46.486243386243387</v>
          </cell>
          <cell r="H114" t="str">
            <v>3/4"</v>
          </cell>
          <cell r="I114" t="str">
            <v>Generic</v>
          </cell>
          <cell r="J114">
            <v>12.741503267973854</v>
          </cell>
          <cell r="K114" t="str">
            <v>3/4"</v>
          </cell>
          <cell r="L114" t="str">
            <v>Generic</v>
          </cell>
          <cell r="M114">
            <v>0</v>
          </cell>
          <cell r="N114" t="str">
            <v>N/A</v>
          </cell>
          <cell r="O114" t="str">
            <v>N/A</v>
          </cell>
          <cell r="P114">
            <v>0</v>
          </cell>
          <cell r="Q114">
            <v>0</v>
          </cell>
          <cell r="R114">
            <v>10.477500000000001</v>
          </cell>
          <cell r="S114">
            <v>3.4925000000000002</v>
          </cell>
          <cell r="T114">
            <v>13.97</v>
          </cell>
          <cell r="U114">
            <v>72.668245588235294</v>
          </cell>
          <cell r="V114">
            <v>24.222748529411767</v>
          </cell>
          <cell r="W114">
            <v>66.077942328042326</v>
          </cell>
          <cell r="X114">
            <v>18.831443790849669</v>
          </cell>
          <cell r="Y114">
            <v>138.74618791627762</v>
          </cell>
          <cell r="Z114">
            <v>43.054192320261436</v>
          </cell>
          <cell r="AA114">
            <v>4</v>
          </cell>
        </row>
        <row r="115">
          <cell r="A115">
            <v>675</v>
          </cell>
          <cell r="B115" t="str">
            <v>&lt;=425</v>
          </cell>
          <cell r="C115" t="str">
            <v>7" WC</v>
          </cell>
          <cell r="D115" t="str">
            <v>3/4" &amp; 1"</v>
          </cell>
          <cell r="E115">
            <v>400</v>
          </cell>
          <cell r="F115" t="str">
            <v>400A</v>
          </cell>
          <cell r="G115">
            <v>118.53174603174604</v>
          </cell>
          <cell r="H115" t="str">
            <v>3/4"</v>
          </cell>
          <cell r="I115" t="str">
            <v>Generic</v>
          </cell>
          <cell r="J115">
            <v>12.741503267973854</v>
          </cell>
          <cell r="K115" t="str">
            <v>3/4"</v>
          </cell>
          <cell r="L115" t="str">
            <v>Generic</v>
          </cell>
          <cell r="M115">
            <v>0</v>
          </cell>
          <cell r="N115" t="str">
            <v>N/A</v>
          </cell>
          <cell r="O115" t="str">
            <v>N/A</v>
          </cell>
          <cell r="P115">
            <v>0</v>
          </cell>
          <cell r="Q115">
            <v>0</v>
          </cell>
          <cell r="R115">
            <v>13.30125</v>
          </cell>
          <cell r="S115">
            <v>4.4337499999999999</v>
          </cell>
          <cell r="T115">
            <v>17.734999999999999</v>
          </cell>
          <cell r="U115">
            <v>181.93051470588236</v>
          </cell>
          <cell r="V115">
            <v>60.643504901960789</v>
          </cell>
          <cell r="W115">
            <v>152.92627539682539</v>
          </cell>
          <cell r="X115">
            <v>19.923293790849669</v>
          </cell>
          <cell r="Y115">
            <v>334.85679010270775</v>
          </cell>
          <cell r="Z115">
            <v>80.566798692810465</v>
          </cell>
          <cell r="AA115">
            <v>39</v>
          </cell>
        </row>
        <row r="116">
          <cell r="A116">
            <v>676</v>
          </cell>
          <cell r="B116" t="str">
            <v>&lt;= 675</v>
          </cell>
          <cell r="C116" t="str">
            <v>7" WC</v>
          </cell>
          <cell r="D116" t="str">
            <v>1"</v>
          </cell>
          <cell r="E116">
            <v>675</v>
          </cell>
          <cell r="F116" t="str">
            <v>675A</v>
          </cell>
          <cell r="G116">
            <v>408.73015873015873</v>
          </cell>
          <cell r="H116" t="str">
            <v>1-1/4"</v>
          </cell>
          <cell r="I116" t="str">
            <v>Generic</v>
          </cell>
          <cell r="J116">
            <v>12.741503267973854</v>
          </cell>
          <cell r="K116" t="str">
            <v>1-1/4"</v>
          </cell>
          <cell r="L116" t="str">
            <v>Generic</v>
          </cell>
          <cell r="M116">
            <v>0</v>
          </cell>
          <cell r="N116" t="str">
            <v>N/A</v>
          </cell>
          <cell r="O116" t="str">
            <v>N/A</v>
          </cell>
          <cell r="P116">
            <v>0</v>
          </cell>
          <cell r="Q116">
            <v>0</v>
          </cell>
          <cell r="R116">
            <v>16.125</v>
          </cell>
          <cell r="S116">
            <v>5.375</v>
          </cell>
          <cell r="T116">
            <v>21.5</v>
          </cell>
          <cell r="U116">
            <v>181.93051470588236</v>
          </cell>
          <cell r="V116">
            <v>60.643504901960789</v>
          </cell>
          <cell r="W116">
            <v>492.83198412698408</v>
          </cell>
          <cell r="X116">
            <v>21.01514379084967</v>
          </cell>
          <cell r="Y116">
            <v>674.76249883286641</v>
          </cell>
          <cell r="Z116">
            <v>81.658648692810459</v>
          </cell>
          <cell r="AA116">
            <v>56</v>
          </cell>
        </row>
        <row r="117">
          <cell r="A117">
            <v>677</v>
          </cell>
          <cell r="B117" t="str">
            <v>&lt;=1000</v>
          </cell>
          <cell r="C117" t="str">
            <v>7" WC</v>
          </cell>
          <cell r="D117" t="str">
            <v>1"</v>
          </cell>
          <cell r="E117">
            <v>1000</v>
          </cell>
          <cell r="F117" t="str">
            <v>800A</v>
          </cell>
          <cell r="G117">
            <v>457.77777777777777</v>
          </cell>
          <cell r="H117" t="str">
            <v>1-1/2"</v>
          </cell>
          <cell r="I117" t="str">
            <v>Generic</v>
          </cell>
          <cell r="J117">
            <v>12.741503267973854</v>
          </cell>
          <cell r="K117" t="str">
            <v>1-1/2"</v>
          </cell>
          <cell r="L117" t="str">
            <v>Generic</v>
          </cell>
          <cell r="M117">
            <v>0</v>
          </cell>
          <cell r="N117" t="str">
            <v>2"</v>
          </cell>
          <cell r="O117" t="str">
            <v>Various</v>
          </cell>
          <cell r="P117">
            <v>0</v>
          </cell>
          <cell r="Q117">
            <v>0</v>
          </cell>
          <cell r="R117">
            <v>17.152499999999996</v>
          </cell>
          <cell r="S117">
            <v>5.7174999999999994</v>
          </cell>
          <cell r="T117">
            <v>22.869999999999997</v>
          </cell>
          <cell r="U117">
            <v>181.93051470588236</v>
          </cell>
          <cell r="V117">
            <v>60.643504901960789</v>
          </cell>
          <cell r="W117">
            <v>550.9191222222222</v>
          </cell>
          <cell r="X117">
            <v>21.412443790849672</v>
          </cell>
          <cell r="Y117">
            <v>732.84963692810459</v>
          </cell>
          <cell r="Z117">
            <v>82.05594869281046</v>
          </cell>
          <cell r="AA117">
            <v>80</v>
          </cell>
        </row>
        <row r="118">
          <cell r="A118">
            <v>678</v>
          </cell>
          <cell r="B118" t="str">
            <v>&lt;=1000</v>
          </cell>
          <cell r="C118" t="str">
            <v>7" WC</v>
          </cell>
          <cell r="D118" t="str">
            <v>1"</v>
          </cell>
          <cell r="E118">
            <v>1000</v>
          </cell>
          <cell r="F118" t="str">
            <v>1000A</v>
          </cell>
          <cell r="G118">
            <v>501.37566137566142</v>
          </cell>
          <cell r="H118" t="str">
            <v>1-1/2"</v>
          </cell>
          <cell r="I118" t="str">
            <v>Generic</v>
          </cell>
          <cell r="J118">
            <v>12.741503267973854</v>
          </cell>
          <cell r="K118" t="str">
            <v>1-1/2"</v>
          </cell>
          <cell r="L118" t="str">
            <v>Generic</v>
          </cell>
          <cell r="M118">
            <v>0</v>
          </cell>
          <cell r="N118" t="str">
            <v>2"</v>
          </cell>
          <cell r="O118" t="str">
            <v>Various</v>
          </cell>
          <cell r="P118">
            <v>0</v>
          </cell>
          <cell r="Q118">
            <v>0</v>
          </cell>
          <cell r="R118">
            <v>17.152499999999996</v>
          </cell>
          <cell r="S118">
            <v>5.7174999999999994</v>
          </cell>
          <cell r="T118">
            <v>22.869999999999997</v>
          </cell>
          <cell r="U118">
            <v>181.93051470588236</v>
          </cell>
          <cell r="V118">
            <v>60.643504901960789</v>
          </cell>
          <cell r="W118">
            <v>601.49266719576713</v>
          </cell>
          <cell r="X118">
            <v>21.412443790849672</v>
          </cell>
          <cell r="Y118">
            <v>783.42318190164951</v>
          </cell>
          <cell r="Z118">
            <v>82.05594869281046</v>
          </cell>
          <cell r="AA118">
            <v>77</v>
          </cell>
        </row>
        <row r="119">
          <cell r="A119">
            <v>679</v>
          </cell>
          <cell r="B119" t="str">
            <v>&lt;=1000</v>
          </cell>
          <cell r="C119" t="str">
            <v>7" WC</v>
          </cell>
          <cell r="D119" t="str">
            <v>1"</v>
          </cell>
          <cell r="E119">
            <v>1000</v>
          </cell>
          <cell r="F119" t="str">
            <v>1000A</v>
          </cell>
          <cell r="G119">
            <v>501.37566137566142</v>
          </cell>
          <cell r="H119" t="str">
            <v>1-1/2"</v>
          </cell>
          <cell r="I119" t="str">
            <v>Generic</v>
          </cell>
          <cell r="J119">
            <v>12.741503267973854</v>
          </cell>
          <cell r="K119" t="str">
            <v>1-1/2"</v>
          </cell>
          <cell r="L119" t="str">
            <v>Generic</v>
          </cell>
          <cell r="M119">
            <v>0</v>
          </cell>
          <cell r="N119" t="str">
            <v>2"</v>
          </cell>
          <cell r="O119" t="str">
            <v>Various</v>
          </cell>
          <cell r="P119">
            <v>0</v>
          </cell>
          <cell r="Q119">
            <v>0</v>
          </cell>
          <cell r="R119">
            <v>17.152499999999996</v>
          </cell>
          <cell r="S119">
            <v>5.7174999999999994</v>
          </cell>
          <cell r="T119">
            <v>22.869999999999997</v>
          </cell>
          <cell r="U119">
            <v>181.93051470588236</v>
          </cell>
          <cell r="V119">
            <v>60.643504901960789</v>
          </cell>
          <cell r="W119">
            <v>601.49266719576713</v>
          </cell>
          <cell r="X119">
            <v>21.412443790849672</v>
          </cell>
          <cell r="Y119">
            <v>783.42318190164951</v>
          </cell>
          <cell r="Z119">
            <v>82.05594869281046</v>
          </cell>
          <cell r="AA119">
            <v>69</v>
          </cell>
        </row>
        <row r="120">
          <cell r="A120">
            <v>680</v>
          </cell>
          <cell r="B120" t="str">
            <v>&lt;=275</v>
          </cell>
          <cell r="C120" t="str">
            <v>7" WC</v>
          </cell>
          <cell r="D120" t="str">
            <v>1/4" &amp; 1/2"</v>
          </cell>
          <cell r="E120">
            <v>250</v>
          </cell>
          <cell r="F120" t="str">
            <v>AC 250</v>
          </cell>
          <cell r="G120">
            <v>46.486243386243387</v>
          </cell>
          <cell r="H120" t="str">
            <v>3/4"</v>
          </cell>
          <cell r="I120" t="str">
            <v>Generic</v>
          </cell>
          <cell r="J120">
            <v>12.741503267973854</v>
          </cell>
          <cell r="K120" t="str">
            <v>3/4"</v>
          </cell>
          <cell r="L120" t="str">
            <v>Generic</v>
          </cell>
          <cell r="M120">
            <v>0</v>
          </cell>
          <cell r="N120" t="str">
            <v>N/A</v>
          </cell>
          <cell r="O120" t="str">
            <v>N/A</v>
          </cell>
          <cell r="P120">
            <v>0</v>
          </cell>
          <cell r="Q120">
            <v>0</v>
          </cell>
          <cell r="R120">
            <v>10.477500000000001</v>
          </cell>
          <cell r="S120">
            <v>3.4925000000000002</v>
          </cell>
          <cell r="T120">
            <v>13.97</v>
          </cell>
          <cell r="U120">
            <v>72.668245588235294</v>
          </cell>
          <cell r="V120">
            <v>24.222748529411767</v>
          </cell>
          <cell r="W120">
            <v>66.077942328042326</v>
          </cell>
          <cell r="X120">
            <v>18.831443790849669</v>
          </cell>
          <cell r="Y120">
            <v>138.74618791627762</v>
          </cell>
          <cell r="Z120">
            <v>43.054192320261436</v>
          </cell>
          <cell r="AA120">
            <v>23</v>
          </cell>
        </row>
        <row r="121">
          <cell r="A121">
            <v>681</v>
          </cell>
          <cell r="B121" t="str">
            <v>&lt;=275</v>
          </cell>
          <cell r="C121" t="str">
            <v>7" WC</v>
          </cell>
          <cell r="D121" t="str">
            <v>1/4" &amp; 1/2"</v>
          </cell>
          <cell r="E121">
            <v>250</v>
          </cell>
          <cell r="F121" t="str">
            <v>AC 250</v>
          </cell>
          <cell r="G121">
            <v>46.486243386243387</v>
          </cell>
          <cell r="H121" t="str">
            <v>3/4"</v>
          </cell>
          <cell r="I121" t="str">
            <v>Generic</v>
          </cell>
          <cell r="J121">
            <v>12.741503267973854</v>
          </cell>
          <cell r="K121" t="str">
            <v>3/4"</v>
          </cell>
          <cell r="L121" t="str">
            <v>Generic</v>
          </cell>
          <cell r="M121">
            <v>0</v>
          </cell>
          <cell r="N121" t="str">
            <v>N/A</v>
          </cell>
          <cell r="O121" t="str">
            <v>N/A</v>
          </cell>
          <cell r="P121">
            <v>0</v>
          </cell>
          <cell r="Q121">
            <v>0</v>
          </cell>
          <cell r="R121">
            <v>10.477500000000001</v>
          </cell>
          <cell r="S121">
            <v>3.4925000000000002</v>
          </cell>
          <cell r="T121">
            <v>13.97</v>
          </cell>
          <cell r="U121">
            <v>72.668245588235294</v>
          </cell>
          <cell r="V121">
            <v>24.222748529411767</v>
          </cell>
          <cell r="W121">
            <v>66.077942328042326</v>
          </cell>
          <cell r="X121">
            <v>18.831443790849669</v>
          </cell>
          <cell r="Y121">
            <v>138.74618791627762</v>
          </cell>
          <cell r="Z121">
            <v>43.054192320261436</v>
          </cell>
          <cell r="AA121">
            <v>16</v>
          </cell>
        </row>
        <row r="122">
          <cell r="A122">
            <v>682</v>
          </cell>
          <cell r="B122" t="str">
            <v>&lt;=275</v>
          </cell>
          <cell r="C122" t="str">
            <v>7" WC</v>
          </cell>
          <cell r="D122" t="str">
            <v>1/4" &amp; 1/2"</v>
          </cell>
          <cell r="E122">
            <v>250</v>
          </cell>
          <cell r="F122" t="str">
            <v>AC 250</v>
          </cell>
          <cell r="G122">
            <v>46.486243386243387</v>
          </cell>
          <cell r="H122" t="str">
            <v>3/4"</v>
          </cell>
          <cell r="I122" t="str">
            <v>Generic</v>
          </cell>
          <cell r="J122">
            <v>12.741503267973854</v>
          </cell>
          <cell r="K122" t="str">
            <v>3/4"</v>
          </cell>
          <cell r="L122" t="str">
            <v>Generic</v>
          </cell>
          <cell r="M122">
            <v>0</v>
          </cell>
          <cell r="N122" t="str">
            <v>N/A</v>
          </cell>
          <cell r="O122" t="str">
            <v>N/A</v>
          </cell>
          <cell r="P122">
            <v>0</v>
          </cell>
          <cell r="Q122">
            <v>0</v>
          </cell>
          <cell r="R122">
            <v>10.477500000000001</v>
          </cell>
          <cell r="S122">
            <v>3.4925000000000002</v>
          </cell>
          <cell r="T122">
            <v>13.97</v>
          </cell>
          <cell r="U122">
            <v>72.668245588235294</v>
          </cell>
          <cell r="V122">
            <v>24.222748529411767</v>
          </cell>
          <cell r="W122">
            <v>66.077942328042326</v>
          </cell>
          <cell r="X122">
            <v>18.831443790849669</v>
          </cell>
          <cell r="Y122">
            <v>138.74618791627762</v>
          </cell>
          <cell r="Z122">
            <v>43.054192320261436</v>
          </cell>
          <cell r="AA122">
            <v>22</v>
          </cell>
        </row>
        <row r="123">
          <cell r="A123">
            <v>683</v>
          </cell>
          <cell r="B123" t="str">
            <v>&lt;=425</v>
          </cell>
          <cell r="C123" t="str">
            <v>7" WC</v>
          </cell>
          <cell r="D123" t="str">
            <v>3/4" &amp; 1"</v>
          </cell>
          <cell r="E123">
            <v>400</v>
          </cell>
          <cell r="F123" t="str">
            <v>400A</v>
          </cell>
          <cell r="G123">
            <v>118.53174603174604</v>
          </cell>
          <cell r="H123" t="str">
            <v>3/4"</v>
          </cell>
          <cell r="I123" t="str">
            <v>Generic</v>
          </cell>
          <cell r="J123">
            <v>12.741503267973854</v>
          </cell>
          <cell r="K123" t="str">
            <v>3/4"</v>
          </cell>
          <cell r="L123" t="str">
            <v>Generic</v>
          </cell>
          <cell r="M123">
            <v>0</v>
          </cell>
          <cell r="N123" t="str">
            <v>N/A</v>
          </cell>
          <cell r="O123" t="str">
            <v>N/A</v>
          </cell>
          <cell r="P123">
            <v>0</v>
          </cell>
          <cell r="Q123">
            <v>0</v>
          </cell>
          <cell r="R123">
            <v>13.30125</v>
          </cell>
          <cell r="S123">
            <v>4.4337499999999999</v>
          </cell>
          <cell r="T123">
            <v>17.734999999999999</v>
          </cell>
          <cell r="U123">
            <v>181.93051470588236</v>
          </cell>
          <cell r="V123">
            <v>60.643504901960789</v>
          </cell>
          <cell r="W123">
            <v>152.92627539682539</v>
          </cell>
          <cell r="X123">
            <v>19.923293790849669</v>
          </cell>
          <cell r="Y123">
            <v>334.85679010270775</v>
          </cell>
          <cell r="Z123">
            <v>80.566798692810465</v>
          </cell>
          <cell r="AA123">
            <v>54</v>
          </cell>
        </row>
        <row r="124">
          <cell r="A124">
            <v>684</v>
          </cell>
          <cell r="B124" t="str">
            <v>&lt;=425</v>
          </cell>
          <cell r="C124" t="str">
            <v>7" WC</v>
          </cell>
          <cell r="D124" t="str">
            <v>3/4" &amp; 1"</v>
          </cell>
          <cell r="E124">
            <v>400</v>
          </cell>
          <cell r="F124" t="str">
            <v>400A</v>
          </cell>
          <cell r="G124">
            <v>118.53174603174604</v>
          </cell>
          <cell r="H124" t="str">
            <v>3/4"</v>
          </cell>
          <cell r="I124" t="str">
            <v>Generic</v>
          </cell>
          <cell r="J124">
            <v>12.741503267973854</v>
          </cell>
          <cell r="K124" t="str">
            <v>3/4"</v>
          </cell>
          <cell r="L124" t="str">
            <v>Generic</v>
          </cell>
          <cell r="M124">
            <v>0</v>
          </cell>
          <cell r="N124" t="str">
            <v>N/A</v>
          </cell>
          <cell r="O124" t="str">
            <v>N/A</v>
          </cell>
          <cell r="P124">
            <v>0</v>
          </cell>
          <cell r="Q124">
            <v>0</v>
          </cell>
          <cell r="R124">
            <v>13.30125</v>
          </cell>
          <cell r="S124">
            <v>4.4337499999999999</v>
          </cell>
          <cell r="T124">
            <v>17.734999999999999</v>
          </cell>
          <cell r="U124">
            <v>181.93051470588236</v>
          </cell>
          <cell r="V124">
            <v>60.643504901960789</v>
          </cell>
          <cell r="W124">
            <v>152.92627539682539</v>
          </cell>
          <cell r="X124">
            <v>19.923293790849669</v>
          </cell>
          <cell r="Y124">
            <v>334.85679010270775</v>
          </cell>
          <cell r="Z124">
            <v>80.566798692810465</v>
          </cell>
          <cell r="AA124">
            <v>51</v>
          </cell>
        </row>
        <row r="125">
          <cell r="A125">
            <v>685</v>
          </cell>
          <cell r="B125" t="str">
            <v>&lt;=425</v>
          </cell>
          <cell r="C125" t="str">
            <v>7" WC</v>
          </cell>
          <cell r="D125" t="str">
            <v>3/4" &amp; 1"</v>
          </cell>
          <cell r="E125">
            <v>400</v>
          </cell>
          <cell r="F125" t="str">
            <v>400A</v>
          </cell>
          <cell r="G125">
            <v>118.53174603174604</v>
          </cell>
          <cell r="H125" t="str">
            <v>3/4"</v>
          </cell>
          <cell r="I125" t="str">
            <v>Generic</v>
          </cell>
          <cell r="J125">
            <v>12.741503267973854</v>
          </cell>
          <cell r="K125" t="str">
            <v>3/4"</v>
          </cell>
          <cell r="L125" t="str">
            <v>Generic</v>
          </cell>
          <cell r="M125">
            <v>0</v>
          </cell>
          <cell r="N125" t="str">
            <v>N/A</v>
          </cell>
          <cell r="O125" t="str">
            <v>N/A</v>
          </cell>
          <cell r="P125">
            <v>0</v>
          </cell>
          <cell r="Q125">
            <v>0</v>
          </cell>
          <cell r="R125">
            <v>13.30125</v>
          </cell>
          <cell r="S125">
            <v>4.4337499999999999</v>
          </cell>
          <cell r="T125">
            <v>17.734999999999999</v>
          </cell>
          <cell r="U125">
            <v>181.93051470588236</v>
          </cell>
          <cell r="V125">
            <v>60.643504901960789</v>
          </cell>
          <cell r="W125">
            <v>152.92627539682539</v>
          </cell>
          <cell r="X125">
            <v>19.923293790849669</v>
          </cell>
          <cell r="Y125">
            <v>334.85679010270775</v>
          </cell>
          <cell r="Z125">
            <v>80.566798692810465</v>
          </cell>
          <cell r="AA125">
            <v>46</v>
          </cell>
        </row>
        <row r="126">
          <cell r="A126">
            <v>686</v>
          </cell>
          <cell r="B126" t="str">
            <v>&lt;= 675</v>
          </cell>
          <cell r="C126" t="str">
            <v>7" WC</v>
          </cell>
          <cell r="D126" t="str">
            <v>1"</v>
          </cell>
          <cell r="E126">
            <v>675</v>
          </cell>
          <cell r="F126" t="str">
            <v>675A</v>
          </cell>
          <cell r="G126">
            <v>408.73015873015873</v>
          </cell>
          <cell r="H126" t="str">
            <v>1-1/4"</v>
          </cell>
          <cell r="I126" t="str">
            <v>Generic</v>
          </cell>
          <cell r="J126">
            <v>12.741503267973854</v>
          </cell>
          <cell r="K126" t="str">
            <v>1-1/4"</v>
          </cell>
          <cell r="L126" t="str">
            <v>Generic</v>
          </cell>
          <cell r="M126">
            <v>0</v>
          </cell>
          <cell r="N126" t="str">
            <v>N/A</v>
          </cell>
          <cell r="O126" t="str">
            <v>N/A</v>
          </cell>
          <cell r="P126">
            <v>0</v>
          </cell>
          <cell r="Q126">
            <v>0</v>
          </cell>
          <cell r="R126">
            <v>16.125</v>
          </cell>
          <cell r="S126">
            <v>5.375</v>
          </cell>
          <cell r="T126">
            <v>21.5</v>
          </cell>
          <cell r="U126">
            <v>181.93051470588236</v>
          </cell>
          <cell r="V126">
            <v>60.643504901960789</v>
          </cell>
          <cell r="W126">
            <v>492.83198412698408</v>
          </cell>
          <cell r="X126">
            <v>21.01514379084967</v>
          </cell>
          <cell r="Y126">
            <v>674.76249883286641</v>
          </cell>
          <cell r="Z126">
            <v>81.658648692810459</v>
          </cell>
          <cell r="AA126">
            <v>65</v>
          </cell>
        </row>
        <row r="127">
          <cell r="A127">
            <v>687</v>
          </cell>
          <cell r="B127" t="str">
            <v>&lt;= 675</v>
          </cell>
          <cell r="C127" t="str">
            <v>7" WC</v>
          </cell>
          <cell r="D127" t="str">
            <v>1"</v>
          </cell>
          <cell r="E127">
            <v>675</v>
          </cell>
          <cell r="F127" t="str">
            <v>675A</v>
          </cell>
          <cell r="G127">
            <v>408.73015873015873</v>
          </cell>
          <cell r="H127" t="str">
            <v>1-1/4"</v>
          </cell>
          <cell r="I127" t="str">
            <v>Generic</v>
          </cell>
          <cell r="J127">
            <v>12.741503267973854</v>
          </cell>
          <cell r="K127" t="str">
            <v>1-1/4"</v>
          </cell>
          <cell r="L127" t="str">
            <v>Generic</v>
          </cell>
          <cell r="M127">
            <v>0</v>
          </cell>
          <cell r="N127" t="str">
            <v>N/A</v>
          </cell>
          <cell r="O127" t="str">
            <v>N/A</v>
          </cell>
          <cell r="P127">
            <v>0</v>
          </cell>
          <cell r="Q127">
            <v>0</v>
          </cell>
          <cell r="R127">
            <v>16.125</v>
          </cell>
          <cell r="S127">
            <v>5.375</v>
          </cell>
          <cell r="T127">
            <v>21.5</v>
          </cell>
          <cell r="U127">
            <v>181.93051470588236</v>
          </cell>
          <cell r="V127">
            <v>60.643504901960789</v>
          </cell>
          <cell r="W127">
            <v>492.83198412698408</v>
          </cell>
          <cell r="X127">
            <v>21.01514379084967</v>
          </cell>
          <cell r="Y127">
            <v>674.76249883286641</v>
          </cell>
          <cell r="Z127">
            <v>81.658648692810459</v>
          </cell>
          <cell r="AA127">
            <v>58</v>
          </cell>
        </row>
        <row r="128">
          <cell r="A128">
            <v>688</v>
          </cell>
          <cell r="B128" t="str">
            <v>&lt;=275</v>
          </cell>
          <cell r="C128" t="str">
            <v>7" WC</v>
          </cell>
          <cell r="D128" t="str">
            <v>1/4" &amp; 1/2"</v>
          </cell>
          <cell r="E128">
            <v>250</v>
          </cell>
          <cell r="F128" t="str">
            <v>AC 250</v>
          </cell>
          <cell r="G128">
            <v>46.486243386243387</v>
          </cell>
          <cell r="H128" t="str">
            <v>3/4"</v>
          </cell>
          <cell r="I128" t="str">
            <v>Generic</v>
          </cell>
          <cell r="J128">
            <v>12.741503267973854</v>
          </cell>
          <cell r="K128" t="str">
            <v>3/4"</v>
          </cell>
          <cell r="L128" t="str">
            <v>Generic</v>
          </cell>
          <cell r="M128">
            <v>0</v>
          </cell>
          <cell r="N128" t="str">
            <v>N/A</v>
          </cell>
          <cell r="O128" t="str">
            <v>N/A</v>
          </cell>
          <cell r="P128">
            <v>0</v>
          </cell>
          <cell r="Q128">
            <v>0</v>
          </cell>
          <cell r="R128">
            <v>10.477500000000001</v>
          </cell>
          <cell r="S128">
            <v>3.4925000000000002</v>
          </cell>
          <cell r="T128">
            <v>13.97</v>
          </cell>
          <cell r="U128">
            <v>72.668245588235294</v>
          </cell>
          <cell r="V128">
            <v>24.222748529411767</v>
          </cell>
          <cell r="W128">
            <v>66.077942328042326</v>
          </cell>
          <cell r="X128">
            <v>18.831443790849669</v>
          </cell>
          <cell r="Y128">
            <v>138.74618791627762</v>
          </cell>
          <cell r="Z128">
            <v>43.054192320261436</v>
          </cell>
          <cell r="AA128">
            <v>34</v>
          </cell>
        </row>
        <row r="129">
          <cell r="A129">
            <v>690</v>
          </cell>
          <cell r="B129" t="str">
            <v>&lt;=1000</v>
          </cell>
          <cell r="C129" t="str">
            <v>7" WC</v>
          </cell>
          <cell r="D129" t="str">
            <v>1"</v>
          </cell>
          <cell r="E129">
            <v>1000</v>
          </cell>
          <cell r="F129" t="str">
            <v xml:space="preserve">15C    </v>
          </cell>
          <cell r="G129">
            <v>539.52380952380952</v>
          </cell>
          <cell r="H129" t="str">
            <v>1-1/2"</v>
          </cell>
          <cell r="I129" t="str">
            <v>Generic</v>
          </cell>
          <cell r="J129">
            <v>131.65885620915031</v>
          </cell>
          <cell r="K129" t="str">
            <v>1-1/2"</v>
          </cell>
          <cell r="L129" t="str">
            <v>Generic</v>
          </cell>
          <cell r="M129">
            <v>154.93467320261439</v>
          </cell>
          <cell r="N129" t="str">
            <v>2"</v>
          </cell>
          <cell r="O129" t="str">
            <v>Various</v>
          </cell>
          <cell r="P129">
            <v>211.68954248366012</v>
          </cell>
          <cell r="Q129">
            <v>0</v>
          </cell>
          <cell r="R129">
            <v>17.152499999999996</v>
          </cell>
          <cell r="S129">
            <v>5.7174999999999994</v>
          </cell>
          <cell r="T129">
            <v>22.869999999999997</v>
          </cell>
          <cell r="U129">
            <v>181.93051470588236</v>
          </cell>
          <cell r="V129">
            <v>60.643504901960789</v>
          </cell>
          <cell r="W129">
            <v>645.74451904761906</v>
          </cell>
          <cell r="X129">
            <v>584.64066339869282</v>
          </cell>
          <cell r="Y129">
            <v>827.67503375350145</v>
          </cell>
          <cell r="Z129">
            <v>645.28416830065362</v>
          </cell>
          <cell r="AA129">
            <v>76</v>
          </cell>
        </row>
        <row r="130">
          <cell r="A130">
            <v>691</v>
          </cell>
          <cell r="B130" t="str">
            <v>&lt;=20,000</v>
          </cell>
          <cell r="C130" t="str">
            <v>7" WC</v>
          </cell>
          <cell r="D130" t="str">
            <v>3"</v>
          </cell>
          <cell r="E130">
            <v>23000</v>
          </cell>
          <cell r="F130" t="str">
            <v>11 M 175</v>
          </cell>
          <cell r="G130">
            <v>1650.1798941798943</v>
          </cell>
          <cell r="H130" t="str">
            <v>2"</v>
          </cell>
          <cell r="I130" t="str">
            <v>Eq 461S-12</v>
          </cell>
          <cell r="J130">
            <v>379.53627450980395</v>
          </cell>
          <cell r="K130" t="str">
            <v>2"</v>
          </cell>
          <cell r="L130" t="str">
            <v>Eq 461S12</v>
          </cell>
          <cell r="M130">
            <v>379.53627450980395</v>
          </cell>
          <cell r="N130" t="str">
            <v>2"</v>
          </cell>
          <cell r="O130" t="str">
            <v>Various</v>
          </cell>
          <cell r="P130">
            <v>211.68954248366012</v>
          </cell>
          <cell r="Q130">
            <v>3411.1111111111109</v>
          </cell>
          <cell r="R130">
            <v>1088.3483333333334</v>
          </cell>
          <cell r="S130">
            <v>386.98000000000008</v>
          </cell>
          <cell r="T130">
            <v>1475.3283333333334</v>
          </cell>
          <cell r="U130">
            <v>1511.4787161764707</v>
          </cell>
          <cell r="V130">
            <v>503.82623872549021</v>
          </cell>
          <cell r="W130">
            <v>3176.6927439153437</v>
          </cell>
          <cell r="X130">
            <v>5531.8697150326798</v>
          </cell>
          <cell r="Y130">
            <v>4688.1714600918149</v>
          </cell>
          <cell r="Z130">
            <v>6035.6959537581697</v>
          </cell>
          <cell r="AA130">
            <v>145</v>
          </cell>
        </row>
        <row r="131">
          <cell r="A131">
            <v>692</v>
          </cell>
          <cell r="B131" t="str">
            <v>&lt;=10,000</v>
          </cell>
          <cell r="C131" t="str">
            <v>7" WC</v>
          </cell>
          <cell r="D131" t="str">
            <v>2"</v>
          </cell>
          <cell r="E131">
            <v>11000</v>
          </cell>
          <cell r="F131" t="str">
            <v>7 M 175</v>
          </cell>
          <cell r="G131">
            <v>1415.8412698412699</v>
          </cell>
          <cell r="H131" t="str">
            <v>2"</v>
          </cell>
          <cell r="I131" t="str">
            <v>Generic</v>
          </cell>
          <cell r="J131">
            <v>131.65885620915031</v>
          </cell>
          <cell r="K131" t="str">
            <v>2"</v>
          </cell>
          <cell r="L131" t="str">
            <v>Generic</v>
          </cell>
          <cell r="M131">
            <v>154.93467320261439</v>
          </cell>
          <cell r="N131" t="str">
            <v>2"</v>
          </cell>
          <cell r="O131" t="str">
            <v>Various</v>
          </cell>
          <cell r="P131">
            <v>211.68954248366012</v>
          </cell>
          <cell r="Q131">
            <v>3411.1111111111109</v>
          </cell>
          <cell r="R131">
            <v>450.57833333333338</v>
          </cell>
          <cell r="S131">
            <v>471.86166666666679</v>
          </cell>
          <cell r="T131">
            <v>922.44000000000017</v>
          </cell>
          <cell r="U131">
            <v>1124.642461764706</v>
          </cell>
          <cell r="V131">
            <v>374.88082058823534</v>
          </cell>
          <cell r="W131">
            <v>2165.0467396825397</v>
          </cell>
          <cell r="X131">
            <v>5082.2567856209143</v>
          </cell>
          <cell r="Y131">
            <v>3289.689201447246</v>
          </cell>
          <cell r="Z131">
            <v>5457.1376062091495</v>
          </cell>
          <cell r="AA131">
            <v>137</v>
          </cell>
        </row>
        <row r="132">
          <cell r="A132">
            <v>693</v>
          </cell>
          <cell r="B132" t="str">
            <v>&lt;=40,000</v>
          </cell>
          <cell r="C132" t="str">
            <v>60 psig</v>
          </cell>
          <cell r="D132" t="str">
            <v>3"</v>
          </cell>
          <cell r="E132">
            <v>55800</v>
          </cell>
          <cell r="F132" t="str">
            <v>23 M 175</v>
          </cell>
          <cell r="G132">
            <v>4357.6084656084658</v>
          </cell>
          <cell r="H132" t="str">
            <v>2"</v>
          </cell>
          <cell r="I132" t="str">
            <v>Mooney</v>
          </cell>
          <cell r="J132">
            <v>766.49673202614383</v>
          </cell>
          <cell r="K132" t="str">
            <v>2"</v>
          </cell>
          <cell r="L132" t="str">
            <v>Moody</v>
          </cell>
          <cell r="M132">
            <v>766.49673202614383</v>
          </cell>
          <cell r="N132" t="str">
            <v>2"</v>
          </cell>
          <cell r="O132" t="str">
            <v>Various</v>
          </cell>
          <cell r="P132">
            <v>655.1339869281046</v>
          </cell>
          <cell r="Q132">
            <v>3411.1111111111109</v>
          </cell>
          <cell r="R132">
            <v>450.57833333333338</v>
          </cell>
          <cell r="S132">
            <v>471.86166666666679</v>
          </cell>
          <cell r="T132">
            <v>922.44000000000017</v>
          </cell>
          <cell r="U132">
            <v>1511.4787161764707</v>
          </cell>
          <cell r="V132">
            <v>503.82623872549021</v>
          </cell>
          <cell r="W132">
            <v>5577.4966867724861</v>
          </cell>
          <cell r="X132">
            <v>7042.4762653594762</v>
          </cell>
          <cell r="Y132">
            <v>7088.9754029489568</v>
          </cell>
          <cell r="Z132">
            <v>7546.3025040849661</v>
          </cell>
          <cell r="AA132">
            <v>160</v>
          </cell>
        </row>
        <row r="133">
          <cell r="A133">
            <v>695</v>
          </cell>
          <cell r="B133" t="str">
            <v>&lt;=5,000</v>
          </cell>
          <cell r="C133" t="str">
            <v>7" WC</v>
          </cell>
          <cell r="D133" t="str">
            <v>1-1/4"</v>
          </cell>
          <cell r="E133">
            <v>5000</v>
          </cell>
          <cell r="F133" t="str">
            <v>5 M 175</v>
          </cell>
          <cell r="G133">
            <v>1034.3597883597884</v>
          </cell>
          <cell r="H133" t="str">
            <v>2"</v>
          </cell>
          <cell r="I133" t="str">
            <v>Generic</v>
          </cell>
          <cell r="J133">
            <v>131.65885620915031</v>
          </cell>
          <cell r="K133" t="str">
            <v>2"</v>
          </cell>
          <cell r="L133" t="str">
            <v>Generic</v>
          </cell>
          <cell r="M133">
            <v>154.93467320261439</v>
          </cell>
          <cell r="N133" t="str">
            <v>2"</v>
          </cell>
          <cell r="O133" t="str">
            <v>Various</v>
          </cell>
          <cell r="P133">
            <v>211.68954248366012</v>
          </cell>
          <cell r="Q133">
            <v>3411.1111111111109</v>
          </cell>
          <cell r="R133">
            <v>452.51666666666665</v>
          </cell>
          <cell r="S133">
            <v>292.36666666666667</v>
          </cell>
          <cell r="T133">
            <v>744.88333333333333</v>
          </cell>
          <cell r="U133">
            <v>652.03896470588256</v>
          </cell>
          <cell r="V133">
            <v>217.3463215686275</v>
          </cell>
          <cell r="W133">
            <v>1724.7766878306877</v>
          </cell>
          <cell r="X133">
            <v>4874.0425856209149</v>
          </cell>
          <cell r="Y133">
            <v>2376.8156525365703</v>
          </cell>
          <cell r="Z133">
            <v>5091.3889071895428</v>
          </cell>
          <cell r="AA133">
            <v>130</v>
          </cell>
        </row>
        <row r="134">
          <cell r="A134">
            <v>696</v>
          </cell>
          <cell r="B134" t="str">
            <v>&lt;=1,500</v>
          </cell>
          <cell r="C134" t="str">
            <v>7" WC</v>
          </cell>
          <cell r="D134" t="str">
            <v>1"</v>
          </cell>
          <cell r="E134">
            <v>1400</v>
          </cell>
          <cell r="F134" t="str">
            <v>8 C 175</v>
          </cell>
          <cell r="G134">
            <v>518.81481481481489</v>
          </cell>
          <cell r="H134" t="str">
            <v>2"</v>
          </cell>
          <cell r="I134" t="str">
            <v>Generic</v>
          </cell>
          <cell r="J134">
            <v>131.65885620915031</v>
          </cell>
          <cell r="K134" t="str">
            <v>2"</v>
          </cell>
          <cell r="L134" t="str">
            <v>Generic</v>
          </cell>
          <cell r="M134">
            <v>154.93467320261439</v>
          </cell>
          <cell r="N134" t="str">
            <v>2"</v>
          </cell>
          <cell r="O134" t="str">
            <v>Various</v>
          </cell>
          <cell r="P134">
            <v>211.68954248366012</v>
          </cell>
          <cell r="Q134">
            <v>0</v>
          </cell>
          <cell r="R134">
            <v>185.11833333333334</v>
          </cell>
          <cell r="S134">
            <v>240.77833333333331</v>
          </cell>
          <cell r="T134">
            <v>425.89666666666665</v>
          </cell>
          <cell r="U134">
            <v>181.93051470588236</v>
          </cell>
          <cell r="V134">
            <v>60.643504901960789</v>
          </cell>
          <cell r="W134">
            <v>816.56245185185185</v>
          </cell>
          <cell r="X134">
            <v>857.3112300653595</v>
          </cell>
          <cell r="Y134">
            <v>998.49296655773423</v>
          </cell>
          <cell r="Z134">
            <v>917.95473496732029</v>
          </cell>
          <cell r="AA134">
            <v>87</v>
          </cell>
        </row>
        <row r="135">
          <cell r="A135">
            <v>697</v>
          </cell>
          <cell r="B135" t="str">
            <v>&lt;=1000</v>
          </cell>
          <cell r="C135" t="str">
            <v>7" WC</v>
          </cell>
          <cell r="D135" t="str">
            <v>1"</v>
          </cell>
          <cell r="E135">
            <v>1000</v>
          </cell>
          <cell r="F135" t="str">
            <v>800A</v>
          </cell>
          <cell r="G135">
            <v>457.77777777777777</v>
          </cell>
          <cell r="H135" t="str">
            <v>1-1/2"</v>
          </cell>
          <cell r="I135" t="str">
            <v>Generic</v>
          </cell>
          <cell r="J135">
            <v>12.741503267973854</v>
          </cell>
          <cell r="K135" t="str">
            <v>1-1/2"</v>
          </cell>
          <cell r="L135" t="str">
            <v>Generic</v>
          </cell>
          <cell r="M135">
            <v>0</v>
          </cell>
          <cell r="N135" t="str">
            <v>2"</v>
          </cell>
          <cell r="O135" t="str">
            <v>Various</v>
          </cell>
          <cell r="P135">
            <v>0</v>
          </cell>
          <cell r="Q135">
            <v>0</v>
          </cell>
          <cell r="R135">
            <v>17.152499999999996</v>
          </cell>
          <cell r="S135">
            <v>5.7174999999999994</v>
          </cell>
          <cell r="T135">
            <v>22.869999999999997</v>
          </cell>
          <cell r="U135">
            <v>181.93051470588236</v>
          </cell>
          <cell r="V135">
            <v>60.643504901960789</v>
          </cell>
          <cell r="W135">
            <v>550.9191222222222</v>
          </cell>
          <cell r="X135">
            <v>21.412443790849672</v>
          </cell>
          <cell r="Y135">
            <v>732.84963692810459</v>
          </cell>
          <cell r="Z135">
            <v>82.05594869281046</v>
          </cell>
          <cell r="AA135">
            <v>71</v>
          </cell>
        </row>
        <row r="136">
          <cell r="A136">
            <v>701</v>
          </cell>
          <cell r="B136" t="str">
            <v>&lt;=10,000</v>
          </cell>
          <cell r="C136" t="str">
            <v>7" WC</v>
          </cell>
          <cell r="D136" t="str">
            <v>2"</v>
          </cell>
          <cell r="E136">
            <v>11000</v>
          </cell>
          <cell r="F136" t="str">
            <v>11 M 175</v>
          </cell>
          <cell r="G136">
            <v>1594.5925925925926</v>
          </cell>
          <cell r="H136" t="str">
            <v>2"</v>
          </cell>
          <cell r="I136" t="str">
            <v>Generic</v>
          </cell>
          <cell r="J136">
            <v>379.53627450980395</v>
          </cell>
          <cell r="K136" t="str">
            <v>2"</v>
          </cell>
          <cell r="L136" t="str">
            <v>Generic</v>
          </cell>
          <cell r="M136">
            <v>379.53627450980395</v>
          </cell>
          <cell r="N136" t="str">
            <v>2"</v>
          </cell>
          <cell r="O136" t="str">
            <v>Various</v>
          </cell>
          <cell r="P136">
            <v>211.68954248366012</v>
          </cell>
          <cell r="Q136">
            <v>0</v>
          </cell>
          <cell r="R136">
            <v>450.57833333333338</v>
          </cell>
          <cell r="S136">
            <v>471.86166666666679</v>
          </cell>
          <cell r="T136">
            <v>922.44000000000017</v>
          </cell>
          <cell r="U136">
            <v>1124.642461764706</v>
          </cell>
          <cell r="V136">
            <v>374.88082058823534</v>
          </cell>
          <cell r="W136">
            <v>2372.3982740740739</v>
          </cell>
          <cell r="X136">
            <v>1673.4435594771242</v>
          </cell>
          <cell r="Y136">
            <v>3497.0407358387802</v>
          </cell>
          <cell r="Z136">
            <v>2048.3243800653595</v>
          </cell>
          <cell r="AA136">
            <v>140</v>
          </cell>
        </row>
        <row r="137">
          <cell r="A137">
            <v>702</v>
          </cell>
          <cell r="B137" t="str">
            <v>&lt;=40,000</v>
          </cell>
          <cell r="C137" t="str">
            <v>60 psig</v>
          </cell>
          <cell r="D137" t="str">
            <v>3"</v>
          </cell>
          <cell r="E137">
            <v>55800</v>
          </cell>
          <cell r="F137" t="str">
            <v>23 M 175</v>
          </cell>
          <cell r="G137">
            <v>4357.6084656084658</v>
          </cell>
          <cell r="H137" t="str">
            <v>2"</v>
          </cell>
          <cell r="I137" t="str">
            <v>Mooney</v>
          </cell>
          <cell r="J137">
            <v>766.49673202614383</v>
          </cell>
          <cell r="K137" t="str">
            <v>2"</v>
          </cell>
          <cell r="L137" t="str">
            <v>Moody</v>
          </cell>
          <cell r="M137">
            <v>766.49673202614383</v>
          </cell>
          <cell r="N137" t="str">
            <v>2"</v>
          </cell>
          <cell r="O137" t="str">
            <v>Various</v>
          </cell>
          <cell r="P137">
            <v>655.1339869281046</v>
          </cell>
          <cell r="Q137">
            <v>3411.1111111111109</v>
          </cell>
          <cell r="R137">
            <v>450.57833333333338</v>
          </cell>
          <cell r="S137">
            <v>471.86166666666679</v>
          </cell>
          <cell r="T137">
            <v>922.44000000000017</v>
          </cell>
          <cell r="U137">
            <v>1511.4787161764707</v>
          </cell>
          <cell r="V137">
            <v>503.82623872549021</v>
          </cell>
          <cell r="W137">
            <v>5577.4966867724861</v>
          </cell>
          <cell r="X137">
            <v>7042.4762653594762</v>
          </cell>
          <cell r="Y137">
            <v>7088.9754029489568</v>
          </cell>
          <cell r="Z137">
            <v>7546.3025040849661</v>
          </cell>
          <cell r="AA137">
            <v>162</v>
          </cell>
        </row>
        <row r="138">
          <cell r="A138">
            <v>704</v>
          </cell>
          <cell r="B138" t="str">
            <v>&lt;=40,000</v>
          </cell>
          <cell r="C138" t="str">
            <v>60 psig</v>
          </cell>
          <cell r="D138" t="str">
            <v>3"</v>
          </cell>
          <cell r="E138">
            <v>55800</v>
          </cell>
          <cell r="F138" t="str">
            <v>38 M 175</v>
          </cell>
          <cell r="G138">
            <v>5669.9047619047624</v>
          </cell>
          <cell r="H138" t="str">
            <v>2"</v>
          </cell>
          <cell r="I138" t="str">
            <v>Mooney</v>
          </cell>
          <cell r="J138">
            <v>766.49673202614383</v>
          </cell>
          <cell r="K138" t="str">
            <v>2"</v>
          </cell>
          <cell r="L138" t="str">
            <v>Moody</v>
          </cell>
          <cell r="M138">
            <v>766.49673202614383</v>
          </cell>
          <cell r="N138" t="str">
            <v>2"</v>
          </cell>
          <cell r="O138" t="str">
            <v>Various</v>
          </cell>
          <cell r="P138">
            <v>655.1339869281046</v>
          </cell>
          <cell r="Q138">
            <v>3411.1111111111109</v>
          </cell>
          <cell r="R138">
            <v>450.57833333333338</v>
          </cell>
          <cell r="S138">
            <v>471.86166666666679</v>
          </cell>
          <cell r="T138">
            <v>922.44000000000017</v>
          </cell>
          <cell r="U138">
            <v>1511.4787161764707</v>
          </cell>
          <cell r="V138">
            <v>503.82623872549021</v>
          </cell>
          <cell r="W138">
            <v>7099.7603904761909</v>
          </cell>
          <cell r="X138">
            <v>7042.4762653594762</v>
          </cell>
          <cell r="Y138">
            <v>8611.2391066526616</v>
          </cell>
          <cell r="Z138">
            <v>7546.3025040849661</v>
          </cell>
          <cell r="AA138">
            <v>164</v>
          </cell>
        </row>
        <row r="139">
          <cell r="A139">
            <v>705</v>
          </cell>
          <cell r="B139" t="str">
            <v>&lt;=40,000</v>
          </cell>
          <cell r="C139" t="str">
            <v>60 psig</v>
          </cell>
          <cell r="D139" t="str">
            <v>3"</v>
          </cell>
          <cell r="E139">
            <v>55800</v>
          </cell>
          <cell r="F139" t="str">
            <v>23 M 175</v>
          </cell>
          <cell r="G139">
            <v>4357.6084656084658</v>
          </cell>
          <cell r="H139" t="str">
            <v>2"</v>
          </cell>
          <cell r="I139" t="str">
            <v>Mooney</v>
          </cell>
          <cell r="J139">
            <v>766.49673202614383</v>
          </cell>
          <cell r="K139" t="str">
            <v>2"</v>
          </cell>
          <cell r="L139" t="str">
            <v>Moody</v>
          </cell>
          <cell r="M139">
            <v>766.49673202614383</v>
          </cell>
          <cell r="N139" t="str">
            <v>2"</v>
          </cell>
          <cell r="O139" t="str">
            <v>Various</v>
          </cell>
          <cell r="P139">
            <v>655.1339869281046</v>
          </cell>
          <cell r="Q139">
            <v>3411.1111111111109</v>
          </cell>
          <cell r="R139">
            <v>450.57833333333338</v>
          </cell>
          <cell r="S139">
            <v>471.86166666666679</v>
          </cell>
          <cell r="T139">
            <v>922.44000000000017</v>
          </cell>
          <cell r="U139">
            <v>1511.4787161764707</v>
          </cell>
          <cell r="V139">
            <v>503.82623872549021</v>
          </cell>
          <cell r="W139">
            <v>5577.4966867724861</v>
          </cell>
          <cell r="X139">
            <v>7042.4762653594762</v>
          </cell>
          <cell r="Y139">
            <v>7088.9754029489568</v>
          </cell>
          <cell r="Z139">
            <v>7546.3025040849661</v>
          </cell>
          <cell r="AA139">
            <v>168</v>
          </cell>
        </row>
        <row r="140">
          <cell r="A140">
            <v>706</v>
          </cell>
          <cell r="B140" t="str">
            <v>&lt;=40,000</v>
          </cell>
          <cell r="C140" t="str">
            <v>60 psig</v>
          </cell>
          <cell r="D140" t="str">
            <v>3"</v>
          </cell>
          <cell r="E140">
            <v>55800</v>
          </cell>
          <cell r="F140" t="str">
            <v>38 M 175</v>
          </cell>
          <cell r="G140">
            <v>5669.9047619047624</v>
          </cell>
          <cell r="H140" t="str">
            <v>2"</v>
          </cell>
          <cell r="I140" t="str">
            <v>Mooney</v>
          </cell>
          <cell r="J140">
            <v>766.49673202614383</v>
          </cell>
          <cell r="K140" t="str">
            <v>2"</v>
          </cell>
          <cell r="L140" t="str">
            <v>Moody</v>
          </cell>
          <cell r="M140">
            <v>766.49673202614383</v>
          </cell>
          <cell r="N140" t="str">
            <v>2"</v>
          </cell>
          <cell r="O140" t="str">
            <v>Various</v>
          </cell>
          <cell r="P140">
            <v>655.1339869281046</v>
          </cell>
          <cell r="Q140">
            <v>3411.1111111111109</v>
          </cell>
          <cell r="R140">
            <v>450.57833333333338</v>
          </cell>
          <cell r="S140">
            <v>471.86166666666679</v>
          </cell>
          <cell r="T140">
            <v>922.44000000000017</v>
          </cell>
          <cell r="U140">
            <v>1511.4787161764707</v>
          </cell>
          <cell r="V140">
            <v>503.82623872549021</v>
          </cell>
          <cell r="W140">
            <v>7099.7603904761909</v>
          </cell>
          <cell r="X140">
            <v>7042.4762653594762</v>
          </cell>
          <cell r="Y140">
            <v>8611.2391066526616</v>
          </cell>
          <cell r="Z140">
            <v>7546.3025040849661</v>
          </cell>
          <cell r="AA140">
            <v>173</v>
          </cell>
        </row>
        <row r="141">
          <cell r="A141">
            <v>708</v>
          </cell>
          <cell r="B141" t="str">
            <v>&lt;=40,000</v>
          </cell>
          <cell r="C141" t="str">
            <v>60 psig</v>
          </cell>
          <cell r="D141" t="str">
            <v>3"</v>
          </cell>
          <cell r="E141">
            <v>55800</v>
          </cell>
          <cell r="F141" t="str">
            <v>38 M 175</v>
          </cell>
          <cell r="G141">
            <v>5669.9047619047624</v>
          </cell>
          <cell r="H141" t="str">
            <v>2"</v>
          </cell>
          <cell r="I141" t="str">
            <v>Mooney</v>
          </cell>
          <cell r="J141">
            <v>766.49673202614383</v>
          </cell>
          <cell r="K141" t="str">
            <v>2"</v>
          </cell>
          <cell r="L141" t="str">
            <v>Moody</v>
          </cell>
          <cell r="M141">
            <v>766.49673202614383</v>
          </cell>
          <cell r="N141" t="str">
            <v>2"</v>
          </cell>
          <cell r="O141" t="str">
            <v>Various</v>
          </cell>
          <cell r="P141">
            <v>655.1339869281046</v>
          </cell>
          <cell r="Q141">
            <v>3411.1111111111109</v>
          </cell>
          <cell r="R141">
            <v>450.57833333333338</v>
          </cell>
          <cell r="S141">
            <v>471.86166666666679</v>
          </cell>
          <cell r="T141">
            <v>922.44000000000017</v>
          </cell>
          <cell r="U141">
            <v>1511.4787161764707</v>
          </cell>
          <cell r="V141">
            <v>503.82623872549021</v>
          </cell>
          <cell r="W141">
            <v>7099.7603904761909</v>
          </cell>
          <cell r="X141">
            <v>7042.4762653594762</v>
          </cell>
          <cell r="Y141">
            <v>8611.2391066526616</v>
          </cell>
          <cell r="Z141">
            <v>7546.3025040849661</v>
          </cell>
          <cell r="AA141">
            <v>176</v>
          </cell>
        </row>
        <row r="142">
          <cell r="A142">
            <v>711</v>
          </cell>
          <cell r="B142" t="str">
            <v>&lt;=1,500</v>
          </cell>
          <cell r="C142" t="str">
            <v>7" WC</v>
          </cell>
          <cell r="D142" t="str">
            <v>1"</v>
          </cell>
          <cell r="E142">
            <v>1400</v>
          </cell>
          <cell r="F142" t="str">
            <v>8 C 175</v>
          </cell>
          <cell r="G142">
            <v>518.81481481481489</v>
          </cell>
          <cell r="H142" t="str">
            <v>2"</v>
          </cell>
          <cell r="I142" t="str">
            <v>Generic</v>
          </cell>
          <cell r="J142">
            <v>131.65885620915031</v>
          </cell>
          <cell r="K142" t="str">
            <v>2"</v>
          </cell>
          <cell r="L142" t="str">
            <v>Generic</v>
          </cell>
          <cell r="M142">
            <v>154.93467320261439</v>
          </cell>
          <cell r="N142" t="str">
            <v>2"</v>
          </cell>
          <cell r="O142" t="str">
            <v>Various</v>
          </cell>
          <cell r="P142">
            <v>211.68954248366012</v>
          </cell>
          <cell r="Q142">
            <v>0</v>
          </cell>
          <cell r="R142">
            <v>185.11833333333334</v>
          </cell>
          <cell r="S142">
            <v>240.77833333333331</v>
          </cell>
          <cell r="T142">
            <v>425.89666666666665</v>
          </cell>
          <cell r="U142">
            <v>181.93051470588236</v>
          </cell>
          <cell r="V142">
            <v>60.643504901960789</v>
          </cell>
          <cell r="W142">
            <v>816.56245185185185</v>
          </cell>
          <cell r="X142">
            <v>857.3112300653595</v>
          </cell>
          <cell r="Y142">
            <v>998.49296655773423</v>
          </cell>
          <cell r="Z142">
            <v>917.95473496732029</v>
          </cell>
          <cell r="AA142">
            <v>92</v>
          </cell>
        </row>
        <row r="143">
          <cell r="A143">
            <v>714</v>
          </cell>
          <cell r="B143" t="str">
            <v>&lt;=2,500</v>
          </cell>
          <cell r="C143" t="str">
            <v>7" WC</v>
          </cell>
          <cell r="D143" t="str">
            <v>1-1/4"</v>
          </cell>
          <cell r="E143">
            <v>2300</v>
          </cell>
          <cell r="F143" t="str">
            <v>3 M 175</v>
          </cell>
          <cell r="G143">
            <v>611.46031746031747</v>
          </cell>
          <cell r="H143" t="str">
            <v>2"</v>
          </cell>
          <cell r="I143" t="str">
            <v>Generic</v>
          </cell>
          <cell r="J143">
            <v>131.65885620915031</v>
          </cell>
          <cell r="K143" t="str">
            <v>2"</v>
          </cell>
          <cell r="L143" t="str">
            <v>Generic</v>
          </cell>
          <cell r="M143">
            <v>154.93467320261439</v>
          </cell>
          <cell r="N143" t="str">
            <v>2"</v>
          </cell>
          <cell r="O143" t="str">
            <v>Various</v>
          </cell>
          <cell r="P143">
            <v>211.68954248366012</v>
          </cell>
          <cell r="Q143">
            <v>0</v>
          </cell>
          <cell r="R143">
            <v>200.42000000000002</v>
          </cell>
          <cell r="S143">
            <v>265.31000000000006</v>
          </cell>
          <cell r="T143">
            <v>465.73000000000008</v>
          </cell>
          <cell r="U143">
            <v>652.03896470588256</v>
          </cell>
          <cell r="V143">
            <v>217.3463215686275</v>
          </cell>
          <cell r="W143">
            <v>941.78116825396819</v>
          </cell>
          <cell r="X143">
            <v>885.76796339869293</v>
          </cell>
          <cell r="Y143">
            <v>1593.8201329598508</v>
          </cell>
          <cell r="Z143">
            <v>1103.1142849673204</v>
          </cell>
          <cell r="AA143">
            <v>107</v>
          </cell>
        </row>
        <row r="144">
          <cell r="A144">
            <v>723</v>
          </cell>
          <cell r="B144" t="str">
            <v>&lt;=1,500</v>
          </cell>
          <cell r="C144" t="str">
            <v>7" WC</v>
          </cell>
          <cell r="D144" t="str">
            <v>1"</v>
          </cell>
          <cell r="E144">
            <v>1400</v>
          </cell>
          <cell r="F144" t="str">
            <v>8 C 175</v>
          </cell>
          <cell r="G144">
            <v>518.81481481481489</v>
          </cell>
          <cell r="H144" t="str">
            <v>2"</v>
          </cell>
          <cell r="I144" t="str">
            <v>Generic</v>
          </cell>
          <cell r="J144">
            <v>131.65885620915031</v>
          </cell>
          <cell r="K144" t="str">
            <v>2"</v>
          </cell>
          <cell r="L144" t="str">
            <v>Generic</v>
          </cell>
          <cell r="M144">
            <v>154.93467320261439</v>
          </cell>
          <cell r="N144" t="str">
            <v>2"</v>
          </cell>
          <cell r="O144" t="str">
            <v>Various</v>
          </cell>
          <cell r="P144">
            <v>211.68954248366012</v>
          </cell>
          <cell r="Q144">
            <v>0</v>
          </cell>
          <cell r="R144">
            <v>185.11833333333334</v>
          </cell>
          <cell r="S144">
            <v>240.77833333333331</v>
          </cell>
          <cell r="T144">
            <v>425.89666666666665</v>
          </cell>
          <cell r="U144">
            <v>181.93051470588236</v>
          </cell>
          <cell r="V144">
            <v>60.643504901960789</v>
          </cell>
          <cell r="W144">
            <v>816.56245185185185</v>
          </cell>
          <cell r="X144">
            <v>857.3112300653595</v>
          </cell>
          <cell r="Y144">
            <v>998.49296655773423</v>
          </cell>
          <cell r="Z144">
            <v>917.95473496732029</v>
          </cell>
          <cell r="AA144">
            <v>96</v>
          </cell>
        </row>
        <row r="145">
          <cell r="A145">
            <v>732</v>
          </cell>
          <cell r="B145" t="str">
            <v>&lt;=1,500</v>
          </cell>
          <cell r="C145" t="str">
            <v>7" WC</v>
          </cell>
          <cell r="D145" t="str">
            <v>1"</v>
          </cell>
          <cell r="E145">
            <v>1400</v>
          </cell>
          <cell r="F145" t="str">
            <v>8 C 175</v>
          </cell>
          <cell r="G145">
            <v>518.81481481481489</v>
          </cell>
          <cell r="H145" t="str">
            <v>2"</v>
          </cell>
          <cell r="I145" t="str">
            <v>Generic</v>
          </cell>
          <cell r="J145">
            <v>131.65885620915031</v>
          </cell>
          <cell r="K145" t="str">
            <v>2"</v>
          </cell>
          <cell r="L145" t="str">
            <v>Generic</v>
          </cell>
          <cell r="M145">
            <v>154.93467320261439</v>
          </cell>
          <cell r="N145" t="str">
            <v>2"</v>
          </cell>
          <cell r="O145" t="str">
            <v>Various</v>
          </cell>
          <cell r="P145">
            <v>211.68954248366012</v>
          </cell>
          <cell r="Q145">
            <v>0</v>
          </cell>
          <cell r="R145">
            <v>185.11833333333334</v>
          </cell>
          <cell r="S145">
            <v>240.77833333333331</v>
          </cell>
          <cell r="T145">
            <v>425.89666666666665</v>
          </cell>
          <cell r="U145">
            <v>181.93051470588236</v>
          </cell>
          <cell r="V145">
            <v>60.643504901960789</v>
          </cell>
          <cell r="W145">
            <v>816.56245185185185</v>
          </cell>
          <cell r="X145">
            <v>857.3112300653595</v>
          </cell>
          <cell r="Y145">
            <v>998.49296655773423</v>
          </cell>
          <cell r="Z145">
            <v>917.95473496732029</v>
          </cell>
          <cell r="AA145">
            <v>95</v>
          </cell>
        </row>
        <row r="146">
          <cell r="A146">
            <v>744</v>
          </cell>
          <cell r="B146" t="str">
            <v>&lt;=40,000</v>
          </cell>
          <cell r="C146" t="str">
            <v>60 psig</v>
          </cell>
          <cell r="D146" t="str">
            <v>3"</v>
          </cell>
          <cell r="E146">
            <v>55800</v>
          </cell>
          <cell r="F146" t="str">
            <v>38 M 175</v>
          </cell>
          <cell r="G146">
            <v>5669.9047619047624</v>
          </cell>
          <cell r="H146" t="str">
            <v>2"</v>
          </cell>
          <cell r="I146" t="str">
            <v>Mooney</v>
          </cell>
          <cell r="J146">
            <v>766.49673202614383</v>
          </cell>
          <cell r="K146" t="str">
            <v>2"</v>
          </cell>
          <cell r="L146" t="str">
            <v>Moody</v>
          </cell>
          <cell r="M146">
            <v>766.49673202614383</v>
          </cell>
          <cell r="N146" t="str">
            <v>2"</v>
          </cell>
          <cell r="O146" t="str">
            <v>Various</v>
          </cell>
          <cell r="P146">
            <v>655.1339869281046</v>
          </cell>
          <cell r="Q146">
            <v>3411.1111111111109</v>
          </cell>
          <cell r="R146">
            <v>450.57833333333338</v>
          </cell>
          <cell r="S146">
            <v>471.86166666666679</v>
          </cell>
          <cell r="T146">
            <v>922.44000000000017</v>
          </cell>
          <cell r="U146">
            <v>1511.4787161764707</v>
          </cell>
          <cell r="V146">
            <v>503.82623872549021</v>
          </cell>
          <cell r="W146">
            <v>7099.7603904761909</v>
          </cell>
          <cell r="X146">
            <v>7042.4762653594762</v>
          </cell>
          <cell r="Y146">
            <v>8611.2391066526616</v>
          </cell>
          <cell r="Z146">
            <v>7546.3025040849661</v>
          </cell>
          <cell r="AA146">
            <v>163</v>
          </cell>
        </row>
        <row r="147">
          <cell r="A147">
            <v>745</v>
          </cell>
          <cell r="B147" t="str">
            <v>&lt;=80,000</v>
          </cell>
          <cell r="C147" t="str">
            <v>60 psig</v>
          </cell>
          <cell r="D147" t="str">
            <v>4"</v>
          </cell>
          <cell r="E147">
            <v>81000</v>
          </cell>
          <cell r="F147" t="str">
            <v>56 M 175</v>
          </cell>
          <cell r="G147">
            <v>9019.3121693121702</v>
          </cell>
          <cell r="H147" t="str">
            <v>3"</v>
          </cell>
          <cell r="I147" t="str">
            <v>Mooney</v>
          </cell>
          <cell r="J147">
            <v>1256.0915032679738</v>
          </cell>
          <cell r="K147" t="str">
            <v>3"</v>
          </cell>
          <cell r="L147" t="str">
            <v>Moody</v>
          </cell>
          <cell r="M147">
            <v>1256.0915032679738</v>
          </cell>
          <cell r="N147" t="str">
            <v>4"</v>
          </cell>
          <cell r="O147" t="str">
            <v>Various</v>
          </cell>
          <cell r="P147">
            <v>729.37581699346401</v>
          </cell>
          <cell r="Q147">
            <v>3411.1111111111109</v>
          </cell>
          <cell r="R147">
            <v>587.24666666666678</v>
          </cell>
          <cell r="S147">
            <v>333.01000000000005</v>
          </cell>
          <cell r="T147">
            <v>920.25666666666689</v>
          </cell>
          <cell r="U147">
            <v>2981.8931161764708</v>
          </cell>
          <cell r="V147">
            <v>993.96437205882364</v>
          </cell>
          <cell r="W147">
            <v>11143.608249735449</v>
          </cell>
          <cell r="X147">
            <v>8103.3887241830053</v>
          </cell>
          <cell r="Y147">
            <v>14125.501365911919</v>
          </cell>
          <cell r="Z147">
            <v>9097.3530962418281</v>
          </cell>
          <cell r="AA147">
            <v>178</v>
          </cell>
        </row>
        <row r="148">
          <cell r="A148">
            <v>746</v>
          </cell>
          <cell r="B148" t="str">
            <v>&lt;=200,000</v>
          </cell>
          <cell r="C148" t="str">
            <v>100 psig</v>
          </cell>
          <cell r="D148" t="str">
            <v>6"</v>
          </cell>
          <cell r="E148">
            <v>234000</v>
          </cell>
          <cell r="F148" t="str">
            <v>12" GTS 175</v>
          </cell>
          <cell r="G148">
            <v>8956.4222222222215</v>
          </cell>
          <cell r="H148" t="str">
            <v>3"</v>
          </cell>
          <cell r="I148" t="str">
            <v>Moody</v>
          </cell>
          <cell r="J148">
            <v>1837.9869281045751</v>
          </cell>
          <cell r="K148" t="str">
            <v>3"</v>
          </cell>
          <cell r="L148" t="str">
            <v>Moody</v>
          </cell>
          <cell r="M148">
            <v>1837.9869281045751</v>
          </cell>
          <cell r="N148" t="str">
            <v>6"</v>
          </cell>
          <cell r="O148" t="str">
            <v>Various</v>
          </cell>
          <cell r="P148">
            <v>999.25490196078431</v>
          </cell>
          <cell r="Q148">
            <v>3411.1111111111109</v>
          </cell>
          <cell r="R148">
            <v>1891.2300000000002</v>
          </cell>
          <cell r="S148">
            <v>630.41000000000008</v>
          </cell>
          <cell r="T148">
            <v>2521.6400000000003</v>
          </cell>
          <cell r="U148">
            <v>2981.8931161764708</v>
          </cell>
          <cell r="V148">
            <v>993.96437205882364</v>
          </cell>
          <cell r="W148">
            <v>12583.276577777775</v>
          </cell>
          <cell r="X148">
            <v>10111.429848366013</v>
          </cell>
          <cell r="Y148">
            <v>15565.169693954245</v>
          </cell>
          <cell r="Z148">
            <v>11105.394220424836</v>
          </cell>
          <cell r="AA148">
            <v>181</v>
          </cell>
        </row>
        <row r="149">
          <cell r="A149">
            <v>788</v>
          </cell>
          <cell r="B149" t="str">
            <v>&lt;=3,500</v>
          </cell>
          <cell r="C149" t="str">
            <v>7" WC</v>
          </cell>
          <cell r="D149" t="str">
            <v>1-1/4"</v>
          </cell>
          <cell r="E149">
            <v>3000</v>
          </cell>
          <cell r="F149" t="str">
            <v>3 M 175</v>
          </cell>
          <cell r="G149">
            <v>611.46031746031747</v>
          </cell>
          <cell r="H149" t="str">
            <v>2"</v>
          </cell>
          <cell r="I149" t="str">
            <v>Generic</v>
          </cell>
          <cell r="J149">
            <v>131.65885620915031</v>
          </cell>
          <cell r="K149" t="str">
            <v>2"</v>
          </cell>
          <cell r="L149" t="str">
            <v>Generic</v>
          </cell>
          <cell r="M149">
            <v>154.93467320261439</v>
          </cell>
          <cell r="N149" t="str">
            <v>2"</v>
          </cell>
          <cell r="O149" t="str">
            <v>Various</v>
          </cell>
          <cell r="P149">
            <v>211.68954248366012</v>
          </cell>
          <cell r="Q149">
            <v>0</v>
          </cell>
          <cell r="R149">
            <v>200.42000000000002</v>
          </cell>
          <cell r="S149">
            <v>265.31000000000006</v>
          </cell>
          <cell r="T149">
            <v>465.73000000000008</v>
          </cell>
          <cell r="U149">
            <v>652.03896470588256</v>
          </cell>
          <cell r="V149">
            <v>217.3463215686275</v>
          </cell>
          <cell r="W149">
            <v>941.78116825396819</v>
          </cell>
          <cell r="X149">
            <v>885.76796339869293</v>
          </cell>
          <cell r="Y149">
            <v>1593.8201329598508</v>
          </cell>
          <cell r="Z149">
            <v>1103.1142849673204</v>
          </cell>
          <cell r="AA149">
            <v>110</v>
          </cell>
        </row>
        <row r="150">
          <cell r="A150">
            <v>789</v>
          </cell>
          <cell r="B150" t="str">
            <v>&lt;=5,000</v>
          </cell>
          <cell r="C150" t="str">
            <v>7" WC</v>
          </cell>
          <cell r="D150" t="str">
            <v>1-1/4"</v>
          </cell>
          <cell r="E150">
            <v>5000</v>
          </cell>
          <cell r="F150" t="str">
            <v>5 M 175</v>
          </cell>
          <cell r="G150">
            <v>978.77248677248679</v>
          </cell>
          <cell r="H150" t="str">
            <v>2"</v>
          </cell>
          <cell r="I150" t="str">
            <v>Generic</v>
          </cell>
          <cell r="J150">
            <v>131.65885620915031</v>
          </cell>
          <cell r="K150" t="str">
            <v>2"</v>
          </cell>
          <cell r="L150" t="str">
            <v>Generic</v>
          </cell>
          <cell r="M150">
            <v>154.93467320261439</v>
          </cell>
          <cell r="N150" t="str">
            <v>2"</v>
          </cell>
          <cell r="O150" t="str">
            <v>Various</v>
          </cell>
          <cell r="P150">
            <v>211.68954248366012</v>
          </cell>
          <cell r="Q150">
            <v>0</v>
          </cell>
          <cell r="R150">
            <v>452.51666666666665</v>
          </cell>
          <cell r="S150">
            <v>292.36666666666667</v>
          </cell>
          <cell r="T150">
            <v>744.88333333333333</v>
          </cell>
          <cell r="U150">
            <v>652.03896470588256</v>
          </cell>
          <cell r="V150">
            <v>217.3463215686275</v>
          </cell>
          <cell r="W150">
            <v>1660.2954179894177</v>
          </cell>
          <cell r="X150">
            <v>917.15369673202611</v>
          </cell>
          <cell r="Y150">
            <v>2312.3343826953005</v>
          </cell>
          <cell r="Z150">
            <v>1134.5000183006537</v>
          </cell>
          <cell r="AA150">
            <v>121</v>
          </cell>
        </row>
        <row r="151">
          <cell r="A151">
            <v>790</v>
          </cell>
          <cell r="B151" t="str">
            <v>&lt;=10,000</v>
          </cell>
          <cell r="C151" t="str">
            <v>7" WC</v>
          </cell>
          <cell r="D151" t="str">
            <v>2"</v>
          </cell>
          <cell r="E151">
            <v>11000</v>
          </cell>
          <cell r="F151" t="str">
            <v>7 M 175</v>
          </cell>
          <cell r="G151">
            <v>1359.1640211640213</v>
          </cell>
          <cell r="H151" t="str">
            <v>2"</v>
          </cell>
          <cell r="I151" t="str">
            <v>Generic</v>
          </cell>
          <cell r="J151">
            <v>131.65885620915031</v>
          </cell>
          <cell r="K151" t="str">
            <v>2"</v>
          </cell>
          <cell r="L151" t="str">
            <v>Generic</v>
          </cell>
          <cell r="M151">
            <v>154.93467320261439</v>
          </cell>
          <cell r="N151" t="str">
            <v>2"</v>
          </cell>
          <cell r="O151" t="str">
            <v>Various</v>
          </cell>
          <cell r="P151">
            <v>211.68954248366012</v>
          </cell>
          <cell r="Q151">
            <v>0</v>
          </cell>
          <cell r="R151">
            <v>450.57833333333338</v>
          </cell>
          <cell r="S151">
            <v>471.86166666666679</v>
          </cell>
          <cell r="T151">
            <v>922.44000000000017</v>
          </cell>
          <cell r="U151">
            <v>1124.642461764706</v>
          </cell>
          <cell r="V151">
            <v>374.88082058823534</v>
          </cell>
          <cell r="W151">
            <v>2099.3011312169315</v>
          </cell>
          <cell r="X151">
            <v>1125.3678967320263</v>
          </cell>
          <cell r="Y151">
            <v>3223.9435929816373</v>
          </cell>
          <cell r="Z151">
            <v>1500.2487173202617</v>
          </cell>
          <cell r="AA151">
            <v>134</v>
          </cell>
        </row>
        <row r="152">
          <cell r="A152">
            <v>791</v>
          </cell>
          <cell r="B152" t="str">
            <v>&lt;=20,000</v>
          </cell>
          <cell r="C152" t="str">
            <v>7" WC</v>
          </cell>
          <cell r="D152" t="str">
            <v>3"</v>
          </cell>
          <cell r="E152">
            <v>23000</v>
          </cell>
          <cell r="F152" t="str">
            <v>16 M 175</v>
          </cell>
          <cell r="G152">
            <v>2203.8730158730159</v>
          </cell>
          <cell r="H152" t="str">
            <v>2"</v>
          </cell>
          <cell r="I152" t="str">
            <v>Eq 461S-12</v>
          </cell>
          <cell r="J152">
            <v>379.53627450980395</v>
          </cell>
          <cell r="K152" t="str">
            <v>2"</v>
          </cell>
          <cell r="L152" t="str">
            <v>Eq 461S12</v>
          </cell>
          <cell r="M152">
            <v>379.53627450980395</v>
          </cell>
          <cell r="N152" t="str">
            <v>2"</v>
          </cell>
          <cell r="O152" t="str">
            <v>Various</v>
          </cell>
          <cell r="P152">
            <v>475.54901960784315</v>
          </cell>
          <cell r="Q152">
            <v>0</v>
          </cell>
          <cell r="R152">
            <v>1088.3483333333334</v>
          </cell>
          <cell r="S152">
            <v>386.98000000000008</v>
          </cell>
          <cell r="T152">
            <v>1475.3283333333334</v>
          </cell>
          <cell r="U152">
            <v>1511.4787161764707</v>
          </cell>
          <cell r="V152">
            <v>503.82623872549021</v>
          </cell>
          <cell r="W152">
            <v>3818.9767650793647</v>
          </cell>
          <cell r="X152">
            <v>1881.0578196078432</v>
          </cell>
          <cell r="Y152">
            <v>5330.4554812558354</v>
          </cell>
          <cell r="Z152">
            <v>2384.8840583333335</v>
          </cell>
          <cell r="AA152">
            <v>142</v>
          </cell>
        </row>
        <row r="153">
          <cell r="A153">
            <v>792</v>
          </cell>
          <cell r="B153" t="str">
            <v>&lt;=20,000</v>
          </cell>
          <cell r="C153" t="str">
            <v>7" WC</v>
          </cell>
          <cell r="D153" t="str">
            <v>3"</v>
          </cell>
          <cell r="E153">
            <v>23000</v>
          </cell>
          <cell r="F153" t="str">
            <v>11 M 175</v>
          </cell>
          <cell r="G153">
            <v>1594.5925925925926</v>
          </cell>
          <cell r="H153" t="str">
            <v>2"</v>
          </cell>
          <cell r="I153" t="str">
            <v>Eq 461S-12</v>
          </cell>
          <cell r="J153">
            <v>379.53627450980395</v>
          </cell>
          <cell r="K153" t="str">
            <v>2"</v>
          </cell>
          <cell r="L153" t="str">
            <v>Eq 461S12</v>
          </cell>
          <cell r="M153">
            <v>379.53627450980395</v>
          </cell>
          <cell r="N153" t="str">
            <v>2"</v>
          </cell>
          <cell r="O153" t="str">
            <v>Various</v>
          </cell>
          <cell r="P153">
            <v>211.68954248366012</v>
          </cell>
          <cell r="Q153">
            <v>0</v>
          </cell>
          <cell r="R153">
            <v>1088.3483333333334</v>
          </cell>
          <cell r="S153">
            <v>386.98000000000008</v>
          </cell>
          <cell r="T153">
            <v>1475.3283333333334</v>
          </cell>
          <cell r="U153">
            <v>1511.4787161764707</v>
          </cell>
          <cell r="V153">
            <v>503.82623872549021</v>
          </cell>
          <cell r="W153">
            <v>3112.211474074074</v>
          </cell>
          <cell r="X153">
            <v>1574.9808261437909</v>
          </cell>
          <cell r="Y153">
            <v>4623.6901902505451</v>
          </cell>
          <cell r="Z153">
            <v>2078.807064869281</v>
          </cell>
          <cell r="AA153">
            <v>148</v>
          </cell>
        </row>
        <row r="154">
          <cell r="A154">
            <v>793</v>
          </cell>
          <cell r="B154" t="str">
            <v>&lt;=40,000</v>
          </cell>
          <cell r="C154" t="str">
            <v>60 psig</v>
          </cell>
          <cell r="D154" t="str">
            <v>3"</v>
          </cell>
          <cell r="E154">
            <v>55800</v>
          </cell>
          <cell r="F154" t="str">
            <v>23 M 175</v>
          </cell>
          <cell r="G154">
            <v>4357.6084656084658</v>
          </cell>
          <cell r="H154" t="str">
            <v>2"</v>
          </cell>
          <cell r="I154" t="str">
            <v>Mooney</v>
          </cell>
          <cell r="J154">
            <v>766.49673202614383</v>
          </cell>
          <cell r="K154" t="str">
            <v>2"</v>
          </cell>
          <cell r="L154" t="str">
            <v>Moody</v>
          </cell>
          <cell r="M154">
            <v>766.49673202614383</v>
          </cell>
          <cell r="N154" t="str">
            <v>2"</v>
          </cell>
          <cell r="O154" t="str">
            <v>Various</v>
          </cell>
          <cell r="P154">
            <v>655.1339869281046</v>
          </cell>
          <cell r="Q154">
            <v>3411.1111111111109</v>
          </cell>
          <cell r="R154">
            <v>450.57833333333338</v>
          </cell>
          <cell r="S154">
            <v>471.86166666666679</v>
          </cell>
          <cell r="T154">
            <v>922.44000000000017</v>
          </cell>
          <cell r="U154">
            <v>1511.4787161764707</v>
          </cell>
          <cell r="V154">
            <v>503.82623872549021</v>
          </cell>
          <cell r="W154">
            <v>5577.4966867724861</v>
          </cell>
          <cell r="X154">
            <v>7042.4762653594762</v>
          </cell>
          <cell r="Y154">
            <v>7088.9754029489568</v>
          </cell>
          <cell r="Z154">
            <v>7546.3025040849661</v>
          </cell>
          <cell r="AA154">
            <v>158</v>
          </cell>
        </row>
        <row r="155">
          <cell r="A155">
            <v>794</v>
          </cell>
          <cell r="B155" t="str">
            <v>&lt;=40,000</v>
          </cell>
          <cell r="C155" t="str">
            <v>60 psig</v>
          </cell>
          <cell r="D155" t="str">
            <v>3"</v>
          </cell>
          <cell r="E155">
            <v>55800</v>
          </cell>
          <cell r="F155" t="str">
            <v>38 M 175</v>
          </cell>
          <cell r="G155">
            <v>5669.9047619047624</v>
          </cell>
          <cell r="H155" t="str">
            <v>2"</v>
          </cell>
          <cell r="I155" t="str">
            <v>Mooney</v>
          </cell>
          <cell r="J155">
            <v>766.49673202614383</v>
          </cell>
          <cell r="K155" t="str">
            <v>2"</v>
          </cell>
          <cell r="L155" t="str">
            <v>Moody</v>
          </cell>
          <cell r="M155">
            <v>766.49673202614383</v>
          </cell>
          <cell r="N155" t="str">
            <v>2"</v>
          </cell>
          <cell r="O155" t="str">
            <v>Various</v>
          </cell>
          <cell r="P155">
            <v>655.1339869281046</v>
          </cell>
          <cell r="Q155">
            <v>3411.1111111111109</v>
          </cell>
          <cell r="R155">
            <v>450.57833333333338</v>
          </cell>
          <cell r="S155">
            <v>471.86166666666679</v>
          </cell>
          <cell r="T155">
            <v>922.44000000000017</v>
          </cell>
          <cell r="U155">
            <v>1511.4787161764707</v>
          </cell>
          <cell r="V155">
            <v>503.82623872549021</v>
          </cell>
          <cell r="W155">
            <v>7099.7603904761909</v>
          </cell>
          <cell r="X155">
            <v>7042.4762653594762</v>
          </cell>
          <cell r="Y155">
            <v>8611.2391066526616</v>
          </cell>
          <cell r="Z155">
            <v>7546.3025040849661</v>
          </cell>
          <cell r="AA155">
            <v>159</v>
          </cell>
        </row>
        <row r="156">
          <cell r="A156">
            <v>795</v>
          </cell>
          <cell r="B156" t="str">
            <v>&lt;=80,000</v>
          </cell>
          <cell r="C156" t="str">
            <v>60 psig</v>
          </cell>
          <cell r="D156" t="str">
            <v>4"</v>
          </cell>
          <cell r="E156">
            <v>81000</v>
          </cell>
          <cell r="F156" t="str">
            <v>56 M 175</v>
          </cell>
          <cell r="G156">
            <v>9019.3121693121702</v>
          </cell>
          <cell r="H156" t="str">
            <v>3"</v>
          </cell>
          <cell r="I156" t="str">
            <v>Mooney</v>
          </cell>
          <cell r="J156">
            <v>1256.0915032679738</v>
          </cell>
          <cell r="K156" t="str">
            <v>3"</v>
          </cell>
          <cell r="L156" t="str">
            <v>Moody</v>
          </cell>
          <cell r="M156">
            <v>1256.0915032679738</v>
          </cell>
          <cell r="N156" t="str">
            <v>4"</v>
          </cell>
          <cell r="O156" t="str">
            <v>Various</v>
          </cell>
          <cell r="P156">
            <v>729.37581699346401</v>
          </cell>
          <cell r="Q156">
            <v>3411.1111111111109</v>
          </cell>
          <cell r="R156">
            <v>587.24666666666678</v>
          </cell>
          <cell r="S156">
            <v>333.01000000000005</v>
          </cell>
          <cell r="T156">
            <v>920.25666666666689</v>
          </cell>
          <cell r="U156">
            <v>2981.8931161764708</v>
          </cell>
          <cell r="V156">
            <v>993.96437205882364</v>
          </cell>
          <cell r="W156">
            <v>11143.608249735449</v>
          </cell>
          <cell r="X156">
            <v>8103.3887241830053</v>
          </cell>
          <cell r="Y156">
            <v>14125.501365911919</v>
          </cell>
          <cell r="Z156">
            <v>9097.3530962418281</v>
          </cell>
          <cell r="AA156">
            <v>177</v>
          </cell>
        </row>
        <row r="157">
          <cell r="A157">
            <v>796</v>
          </cell>
          <cell r="B157" t="str">
            <v>&lt;=200,000</v>
          </cell>
          <cell r="C157" t="str">
            <v>60 psig</v>
          </cell>
          <cell r="D157" t="str">
            <v>6"</v>
          </cell>
          <cell r="E157">
            <v>116500</v>
          </cell>
          <cell r="F157" t="str">
            <v>12" GTS 175</v>
          </cell>
          <cell r="G157">
            <v>8956.4222222222215</v>
          </cell>
          <cell r="H157" t="str">
            <v>3"</v>
          </cell>
          <cell r="I157" t="str">
            <v>Mooney</v>
          </cell>
          <cell r="J157">
            <v>1837.9869281045751</v>
          </cell>
          <cell r="K157" t="str">
            <v>3"</v>
          </cell>
          <cell r="L157" t="str">
            <v>Moody</v>
          </cell>
          <cell r="M157">
            <v>1837.9869281045751</v>
          </cell>
          <cell r="N157" t="str">
            <v>6"</v>
          </cell>
          <cell r="O157" t="str">
            <v>Various</v>
          </cell>
          <cell r="P157">
            <v>999.25490196078431</v>
          </cell>
          <cell r="Q157">
            <v>3411.1111111111109</v>
          </cell>
          <cell r="R157">
            <v>1088.3483333333334</v>
          </cell>
          <cell r="S157">
            <v>386.98000000000008</v>
          </cell>
          <cell r="T157">
            <v>1475.3283333333334</v>
          </cell>
          <cell r="U157">
            <v>2981.8931161764708</v>
          </cell>
          <cell r="V157">
            <v>993.96437205882364</v>
          </cell>
          <cell r="W157">
            <v>11651.933844444442</v>
          </cell>
          <cell r="X157">
            <v>9829.0510483660128</v>
          </cell>
          <cell r="Y157">
            <v>14633.826960620912</v>
          </cell>
          <cell r="Z157">
            <v>10823.015420424836</v>
          </cell>
          <cell r="AA157">
            <v>180</v>
          </cell>
        </row>
        <row r="158">
          <cell r="A158">
            <v>798</v>
          </cell>
          <cell r="B158" t="str">
            <v>&lt;=1,500</v>
          </cell>
          <cell r="C158" t="str">
            <v>7" WC</v>
          </cell>
          <cell r="D158" t="str">
            <v>1"</v>
          </cell>
          <cell r="E158">
            <v>1400</v>
          </cell>
          <cell r="F158" t="str">
            <v>8 C 175</v>
          </cell>
          <cell r="G158">
            <v>518.81481481481489</v>
          </cell>
          <cell r="H158" t="str">
            <v>2"</v>
          </cell>
          <cell r="I158" t="str">
            <v>Generic</v>
          </cell>
          <cell r="J158">
            <v>131.65885620915031</v>
          </cell>
          <cell r="K158" t="str">
            <v>2"</v>
          </cell>
          <cell r="L158" t="str">
            <v>Generic</v>
          </cell>
          <cell r="M158">
            <v>154.93467320261439</v>
          </cell>
          <cell r="N158" t="str">
            <v>2"</v>
          </cell>
          <cell r="O158" t="str">
            <v>Various</v>
          </cell>
          <cell r="P158">
            <v>211.68954248366012</v>
          </cell>
          <cell r="Q158">
            <v>0</v>
          </cell>
          <cell r="R158">
            <v>185.11833333333334</v>
          </cell>
          <cell r="S158">
            <v>240.77833333333331</v>
          </cell>
          <cell r="T158">
            <v>425.89666666666665</v>
          </cell>
          <cell r="U158">
            <v>181.93051470588236</v>
          </cell>
          <cell r="V158">
            <v>60.643504901960789</v>
          </cell>
          <cell r="W158">
            <v>816.56245185185185</v>
          </cell>
          <cell r="X158">
            <v>857.3112300653595</v>
          </cell>
          <cell r="Y158">
            <v>998.49296655773423</v>
          </cell>
          <cell r="Z158">
            <v>917.95473496732029</v>
          </cell>
          <cell r="AA158">
            <v>86</v>
          </cell>
        </row>
        <row r="159">
          <cell r="A159">
            <v>799</v>
          </cell>
          <cell r="B159" t="str">
            <v>&lt;=20,000</v>
          </cell>
          <cell r="C159" t="str">
            <v>7" WC</v>
          </cell>
          <cell r="D159" t="str">
            <v>3"</v>
          </cell>
          <cell r="E159">
            <v>23000</v>
          </cell>
          <cell r="F159" t="str">
            <v>11 M 175</v>
          </cell>
          <cell r="G159">
            <v>1594.5925925925926</v>
          </cell>
          <cell r="H159" t="str">
            <v>2"</v>
          </cell>
          <cell r="I159" t="str">
            <v>Eq 461S-12</v>
          </cell>
          <cell r="J159">
            <v>379.53627450980395</v>
          </cell>
          <cell r="K159" t="str">
            <v>2"</v>
          </cell>
          <cell r="L159" t="str">
            <v>Eq 461S12</v>
          </cell>
          <cell r="M159">
            <v>379.53627450980395</v>
          </cell>
          <cell r="N159" t="str">
            <v>2"</v>
          </cell>
          <cell r="O159" t="str">
            <v>Various</v>
          </cell>
          <cell r="P159">
            <v>211.68954248366012</v>
          </cell>
          <cell r="Q159">
            <v>0</v>
          </cell>
          <cell r="R159">
            <v>1088.3483333333334</v>
          </cell>
          <cell r="S159">
            <v>386.98000000000008</v>
          </cell>
          <cell r="T159">
            <v>1475.3283333333334</v>
          </cell>
          <cell r="U159">
            <v>1511.4787161764707</v>
          </cell>
          <cell r="V159">
            <v>503.82623872549021</v>
          </cell>
          <cell r="W159">
            <v>3112.211474074074</v>
          </cell>
          <cell r="X159">
            <v>1574.9808261437909</v>
          </cell>
          <cell r="Y159">
            <v>4623.6901902505451</v>
          </cell>
          <cell r="Z159">
            <v>2078.807064869281</v>
          </cell>
          <cell r="AA159">
            <v>141</v>
          </cell>
        </row>
        <row r="160">
          <cell r="A160">
            <v>803</v>
          </cell>
          <cell r="B160" t="str">
            <v>&lt;=5,000</v>
          </cell>
          <cell r="C160" t="str">
            <v>7" WC</v>
          </cell>
          <cell r="D160" t="str">
            <v>1-1/4"</v>
          </cell>
          <cell r="E160">
            <v>5000</v>
          </cell>
          <cell r="F160" t="str">
            <v>5 M 175</v>
          </cell>
          <cell r="G160">
            <v>1034.3597883597884</v>
          </cell>
          <cell r="H160" t="str">
            <v>2"</v>
          </cell>
          <cell r="I160" t="str">
            <v>Generic</v>
          </cell>
          <cell r="J160">
            <v>131.65885620915031</v>
          </cell>
          <cell r="K160" t="str">
            <v>2"</v>
          </cell>
          <cell r="L160" t="str">
            <v>Generic</v>
          </cell>
          <cell r="M160">
            <v>154.93467320261439</v>
          </cell>
          <cell r="N160" t="str">
            <v>2"</v>
          </cell>
          <cell r="O160" t="str">
            <v>Various</v>
          </cell>
          <cell r="P160">
            <v>211.68954248366012</v>
          </cell>
          <cell r="Q160">
            <v>3411.1111111111109</v>
          </cell>
          <cell r="R160">
            <v>452.51666666666665</v>
          </cell>
          <cell r="S160">
            <v>292.36666666666667</v>
          </cell>
          <cell r="T160">
            <v>744.88333333333333</v>
          </cell>
          <cell r="U160">
            <v>652.03896470588256</v>
          </cell>
          <cell r="V160">
            <v>217.3463215686275</v>
          </cell>
          <cell r="W160">
            <v>1724.7766878306877</v>
          </cell>
          <cell r="X160">
            <v>4874.0425856209149</v>
          </cell>
          <cell r="Y160">
            <v>2376.8156525365703</v>
          </cell>
          <cell r="Z160">
            <v>5091.3889071895428</v>
          </cell>
          <cell r="AA160">
            <v>132</v>
          </cell>
        </row>
        <row r="161">
          <cell r="A161">
            <v>805</v>
          </cell>
          <cell r="B161" t="str">
            <v>&lt;=5,000</v>
          </cell>
          <cell r="C161" t="str">
            <v>7" WC</v>
          </cell>
          <cell r="D161" t="str">
            <v>1-1/4"</v>
          </cell>
          <cell r="E161">
            <v>5000</v>
          </cell>
          <cell r="F161" t="str">
            <v>5 M 175</v>
          </cell>
          <cell r="G161">
            <v>978.77248677248679</v>
          </cell>
          <cell r="H161" t="str">
            <v>2"</v>
          </cell>
          <cell r="I161" t="str">
            <v>Generic</v>
          </cell>
          <cell r="J161">
            <v>131.65885620915031</v>
          </cell>
          <cell r="K161" t="str">
            <v>2"</v>
          </cell>
          <cell r="L161" t="str">
            <v>Generic</v>
          </cell>
          <cell r="M161">
            <v>154.93467320261439</v>
          </cell>
          <cell r="N161" t="str">
            <v>2"</v>
          </cell>
          <cell r="O161" t="str">
            <v>Various</v>
          </cell>
          <cell r="P161">
            <v>211.68954248366012</v>
          </cell>
          <cell r="Q161">
            <v>0</v>
          </cell>
          <cell r="R161">
            <v>452.51666666666665</v>
          </cell>
          <cell r="S161">
            <v>292.36666666666667</v>
          </cell>
          <cell r="T161">
            <v>744.88333333333333</v>
          </cell>
          <cell r="U161">
            <v>652.03896470588256</v>
          </cell>
          <cell r="V161">
            <v>217.3463215686275</v>
          </cell>
          <cell r="W161">
            <v>1660.2954179894177</v>
          </cell>
          <cell r="X161">
            <v>917.15369673202611</v>
          </cell>
          <cell r="Y161">
            <v>2312.3343826953005</v>
          </cell>
          <cell r="Z161">
            <v>1134.5000183006537</v>
          </cell>
          <cell r="AA161">
            <v>129</v>
          </cell>
        </row>
        <row r="162">
          <cell r="A162">
            <v>806</v>
          </cell>
          <cell r="B162" t="str">
            <v>&lt;=3,500</v>
          </cell>
          <cell r="C162" t="str">
            <v>7" WC</v>
          </cell>
          <cell r="D162" t="str">
            <v>1-1/4"</v>
          </cell>
          <cell r="E162">
            <v>3000</v>
          </cell>
          <cell r="F162" t="str">
            <v>3 M 175</v>
          </cell>
          <cell r="G162">
            <v>611.46031746031747</v>
          </cell>
          <cell r="H162" t="str">
            <v>2"</v>
          </cell>
          <cell r="I162" t="str">
            <v>Generic</v>
          </cell>
          <cell r="J162">
            <v>131.65885620915031</v>
          </cell>
          <cell r="K162" t="str">
            <v>2"</v>
          </cell>
          <cell r="L162" t="str">
            <v>Generic</v>
          </cell>
          <cell r="M162">
            <v>154.93467320261439</v>
          </cell>
          <cell r="N162" t="str">
            <v>2"</v>
          </cell>
          <cell r="O162" t="str">
            <v>Various</v>
          </cell>
          <cell r="P162">
            <v>211.68954248366012</v>
          </cell>
          <cell r="Q162">
            <v>0</v>
          </cell>
          <cell r="R162">
            <v>200.42000000000002</v>
          </cell>
          <cell r="S162">
            <v>265.31000000000006</v>
          </cell>
          <cell r="T162">
            <v>465.73000000000008</v>
          </cell>
          <cell r="U162">
            <v>652.03896470588256</v>
          </cell>
          <cell r="V162">
            <v>217.3463215686275</v>
          </cell>
          <cell r="W162">
            <v>941.78116825396819</v>
          </cell>
          <cell r="X162">
            <v>885.76796339869293</v>
          </cell>
          <cell r="Y162">
            <v>1593.8201329598508</v>
          </cell>
          <cell r="Z162">
            <v>1103.1142849673204</v>
          </cell>
          <cell r="AA162">
            <v>115</v>
          </cell>
        </row>
        <row r="163">
          <cell r="A163">
            <v>808</v>
          </cell>
          <cell r="B163" t="str">
            <v>&lt;=2,500</v>
          </cell>
          <cell r="C163" t="str">
            <v>7" WC</v>
          </cell>
          <cell r="D163" t="str">
            <v>1-1/4"</v>
          </cell>
          <cell r="E163">
            <v>2300</v>
          </cell>
          <cell r="F163" t="str">
            <v>3 M 175</v>
          </cell>
          <cell r="G163">
            <v>611.46031746031747</v>
          </cell>
          <cell r="H163" t="str">
            <v>2"</v>
          </cell>
          <cell r="I163" t="str">
            <v>Generic</v>
          </cell>
          <cell r="J163">
            <v>131.65885620915031</v>
          </cell>
          <cell r="K163" t="str">
            <v>2"</v>
          </cell>
          <cell r="L163" t="str">
            <v>Generic</v>
          </cell>
          <cell r="M163">
            <v>154.93467320261439</v>
          </cell>
          <cell r="N163" t="str">
            <v>2"</v>
          </cell>
          <cell r="O163" t="str">
            <v>Various</v>
          </cell>
          <cell r="P163">
            <v>211.68954248366012</v>
          </cell>
          <cell r="Q163">
            <v>0</v>
          </cell>
          <cell r="R163">
            <v>200.42000000000002</v>
          </cell>
          <cell r="S163">
            <v>265.31000000000006</v>
          </cell>
          <cell r="T163">
            <v>465.73000000000008</v>
          </cell>
          <cell r="U163">
            <v>652.03896470588256</v>
          </cell>
          <cell r="V163">
            <v>217.3463215686275</v>
          </cell>
          <cell r="W163">
            <v>941.78116825396819</v>
          </cell>
          <cell r="X163">
            <v>885.76796339869293</v>
          </cell>
          <cell r="Y163">
            <v>1593.8201329598508</v>
          </cell>
          <cell r="Z163">
            <v>1103.1142849673204</v>
          </cell>
          <cell r="AA163">
            <v>105</v>
          </cell>
        </row>
        <row r="164">
          <cell r="A164">
            <v>809</v>
          </cell>
          <cell r="B164" t="str">
            <v>&lt;=1000</v>
          </cell>
          <cell r="C164" t="str">
            <v>7" WC</v>
          </cell>
          <cell r="D164" t="str">
            <v>1"</v>
          </cell>
          <cell r="E164">
            <v>1000</v>
          </cell>
          <cell r="F164" t="str">
            <v xml:space="preserve">15C    </v>
          </cell>
          <cell r="G164">
            <v>539.52380952380952</v>
          </cell>
          <cell r="H164" t="str">
            <v>1-1/2"</v>
          </cell>
          <cell r="I164" t="str">
            <v>Generic</v>
          </cell>
          <cell r="J164">
            <v>131.65885620915031</v>
          </cell>
          <cell r="K164" t="str">
            <v>1-1/2"</v>
          </cell>
          <cell r="L164" t="str">
            <v>Generic</v>
          </cell>
          <cell r="M164">
            <v>154.93467320261439</v>
          </cell>
          <cell r="N164" t="str">
            <v>2"</v>
          </cell>
          <cell r="O164" t="str">
            <v>Various</v>
          </cell>
          <cell r="P164">
            <v>211.68954248366012</v>
          </cell>
          <cell r="Q164">
            <v>0</v>
          </cell>
          <cell r="R164">
            <v>17.152499999999996</v>
          </cell>
          <cell r="S164">
            <v>5.7174999999999994</v>
          </cell>
          <cell r="T164">
            <v>22.869999999999997</v>
          </cell>
          <cell r="U164">
            <v>181.93051470588236</v>
          </cell>
          <cell r="V164">
            <v>60.643504901960789</v>
          </cell>
          <cell r="W164">
            <v>645.74451904761906</v>
          </cell>
          <cell r="X164">
            <v>584.64066339869282</v>
          </cell>
          <cell r="Y164">
            <v>827.67503375350145</v>
          </cell>
          <cell r="Z164">
            <v>645.28416830065362</v>
          </cell>
          <cell r="AA164">
            <v>78</v>
          </cell>
        </row>
        <row r="165">
          <cell r="A165">
            <v>810</v>
          </cell>
          <cell r="B165" t="str">
            <v>&lt;=20,000</v>
          </cell>
          <cell r="C165" t="str">
            <v>7" WC</v>
          </cell>
          <cell r="D165" t="str">
            <v>3"</v>
          </cell>
          <cell r="E165">
            <v>23000</v>
          </cell>
          <cell r="F165" t="str">
            <v>11 M 175</v>
          </cell>
          <cell r="G165">
            <v>1594.5925925925926</v>
          </cell>
          <cell r="H165" t="str">
            <v>2"</v>
          </cell>
          <cell r="I165" t="str">
            <v>Eq 461S-12</v>
          </cell>
          <cell r="J165">
            <v>379.53627450980395</v>
          </cell>
          <cell r="K165" t="str">
            <v>2"</v>
          </cell>
          <cell r="L165" t="str">
            <v>Eq 461S12</v>
          </cell>
          <cell r="M165">
            <v>379.53627450980395</v>
          </cell>
          <cell r="N165" t="str">
            <v>2"</v>
          </cell>
          <cell r="O165" t="str">
            <v>Various</v>
          </cell>
          <cell r="P165">
            <v>211.68954248366012</v>
          </cell>
          <cell r="Q165">
            <v>0</v>
          </cell>
          <cell r="R165">
            <v>1088.3483333333334</v>
          </cell>
          <cell r="S165">
            <v>386.98000000000008</v>
          </cell>
          <cell r="T165">
            <v>1475.3283333333334</v>
          </cell>
          <cell r="U165">
            <v>1511.4787161764707</v>
          </cell>
          <cell r="V165">
            <v>503.82623872549021</v>
          </cell>
          <cell r="W165">
            <v>3112.211474074074</v>
          </cell>
          <cell r="X165">
            <v>1574.9808261437909</v>
          </cell>
          <cell r="Y165">
            <v>4623.6901902505451</v>
          </cell>
          <cell r="Z165">
            <v>2078.807064869281</v>
          </cell>
          <cell r="AA165">
            <v>149</v>
          </cell>
        </row>
        <row r="166">
          <cell r="A166">
            <v>812</v>
          </cell>
          <cell r="B166" t="str">
            <v>&lt;=1,500</v>
          </cell>
          <cell r="C166" t="str">
            <v>7" WC</v>
          </cell>
          <cell r="D166" t="str">
            <v>1"</v>
          </cell>
          <cell r="E166">
            <v>1400</v>
          </cell>
          <cell r="F166" t="str">
            <v>8 C 175</v>
          </cell>
          <cell r="G166">
            <v>518.81481481481489</v>
          </cell>
          <cell r="H166" t="str">
            <v>2"</v>
          </cell>
          <cell r="I166" t="str">
            <v>Generic</v>
          </cell>
          <cell r="J166">
            <v>131.65885620915031</v>
          </cell>
          <cell r="K166" t="str">
            <v>2"</v>
          </cell>
          <cell r="L166" t="str">
            <v>Generic</v>
          </cell>
          <cell r="M166">
            <v>154.93467320261439</v>
          </cell>
          <cell r="N166" t="str">
            <v>2"</v>
          </cell>
          <cell r="O166" t="str">
            <v>Various</v>
          </cell>
          <cell r="P166">
            <v>211.68954248366012</v>
          </cell>
          <cell r="Q166">
            <v>0</v>
          </cell>
          <cell r="R166">
            <v>185.11833333333334</v>
          </cell>
          <cell r="S166">
            <v>240.77833333333331</v>
          </cell>
          <cell r="T166">
            <v>425.89666666666665</v>
          </cell>
          <cell r="U166">
            <v>181.93051470588236</v>
          </cell>
          <cell r="V166">
            <v>60.643504901960789</v>
          </cell>
          <cell r="W166">
            <v>816.56245185185185</v>
          </cell>
          <cell r="X166">
            <v>857.3112300653595</v>
          </cell>
          <cell r="Y166">
            <v>998.49296655773423</v>
          </cell>
          <cell r="Z166">
            <v>917.95473496732029</v>
          </cell>
          <cell r="AA166">
            <v>90</v>
          </cell>
        </row>
        <row r="167">
          <cell r="A167">
            <v>815</v>
          </cell>
          <cell r="B167" t="str">
            <v>&lt;=1,500</v>
          </cell>
          <cell r="C167" t="str">
            <v>7" WC</v>
          </cell>
          <cell r="D167" t="str">
            <v>1"</v>
          </cell>
          <cell r="E167">
            <v>1400</v>
          </cell>
          <cell r="F167" t="str">
            <v>8 C 175</v>
          </cell>
          <cell r="G167">
            <v>518.81481481481489</v>
          </cell>
          <cell r="H167" t="str">
            <v>2"</v>
          </cell>
          <cell r="I167" t="str">
            <v>Generic</v>
          </cell>
          <cell r="J167">
            <v>131.65885620915031</v>
          </cell>
          <cell r="K167" t="str">
            <v>2"</v>
          </cell>
          <cell r="L167" t="str">
            <v>Generic</v>
          </cell>
          <cell r="M167">
            <v>154.93467320261439</v>
          </cell>
          <cell r="N167" t="str">
            <v>2"</v>
          </cell>
          <cell r="O167" t="str">
            <v>Various</v>
          </cell>
          <cell r="P167">
            <v>211.68954248366012</v>
          </cell>
          <cell r="Q167">
            <v>0</v>
          </cell>
          <cell r="R167">
            <v>185.11833333333334</v>
          </cell>
          <cell r="S167">
            <v>240.77833333333331</v>
          </cell>
          <cell r="T167">
            <v>425.89666666666665</v>
          </cell>
          <cell r="U167">
            <v>181.93051470588236</v>
          </cell>
          <cell r="V167">
            <v>60.643504901960789</v>
          </cell>
          <cell r="W167">
            <v>816.56245185185185</v>
          </cell>
          <cell r="X167">
            <v>857.3112300653595</v>
          </cell>
          <cell r="Y167">
            <v>998.49296655773423</v>
          </cell>
          <cell r="Z167">
            <v>917.95473496732029</v>
          </cell>
          <cell r="AA167">
            <v>93</v>
          </cell>
        </row>
        <row r="168">
          <cell r="A168">
            <v>816</v>
          </cell>
          <cell r="B168" t="str">
            <v>&lt;=40,000</v>
          </cell>
          <cell r="C168" t="str">
            <v>60 psig</v>
          </cell>
          <cell r="D168" t="str">
            <v>3"</v>
          </cell>
          <cell r="E168">
            <v>55800</v>
          </cell>
          <cell r="F168" t="str">
            <v>23 M 175</v>
          </cell>
          <cell r="G168">
            <v>4357.6084656084658</v>
          </cell>
          <cell r="H168" t="str">
            <v>2"</v>
          </cell>
          <cell r="I168" t="str">
            <v>Mooney</v>
          </cell>
          <cell r="J168">
            <v>766.49673202614383</v>
          </cell>
          <cell r="K168" t="str">
            <v>2"</v>
          </cell>
          <cell r="L168" t="str">
            <v>Moody</v>
          </cell>
          <cell r="M168">
            <v>766.49673202614383</v>
          </cell>
          <cell r="N168" t="str">
            <v>2"</v>
          </cell>
          <cell r="O168" t="str">
            <v>Various</v>
          </cell>
          <cell r="P168">
            <v>655.1339869281046</v>
          </cell>
          <cell r="Q168">
            <v>3411.1111111111109</v>
          </cell>
          <cell r="R168">
            <v>450.57833333333338</v>
          </cell>
          <cell r="S168">
            <v>471.86166666666679</v>
          </cell>
          <cell r="T168">
            <v>922.44000000000017</v>
          </cell>
          <cell r="U168">
            <v>1511.4787161764707</v>
          </cell>
          <cell r="V168">
            <v>503.82623872549021</v>
          </cell>
          <cell r="W168">
            <v>5577.4966867724861</v>
          </cell>
          <cell r="X168">
            <v>7042.4762653594762</v>
          </cell>
          <cell r="Y168">
            <v>7088.9754029489568</v>
          </cell>
          <cell r="Z168">
            <v>7546.3025040849661</v>
          </cell>
          <cell r="AA168">
            <v>167</v>
          </cell>
        </row>
        <row r="169">
          <cell r="A169">
            <v>905</v>
          </cell>
          <cell r="B169" t="str">
            <v>&lt;=20,000</v>
          </cell>
          <cell r="C169" t="str">
            <v>7" WC</v>
          </cell>
          <cell r="D169" t="str">
            <v>3"</v>
          </cell>
          <cell r="E169">
            <v>23000</v>
          </cell>
          <cell r="F169" t="str">
            <v>16 M 175</v>
          </cell>
          <cell r="G169">
            <v>2257.2804232804233</v>
          </cell>
          <cell r="H169" t="str">
            <v>2"</v>
          </cell>
          <cell r="I169" t="str">
            <v>Eq 461S-12</v>
          </cell>
          <cell r="J169">
            <v>379.53627450980395</v>
          </cell>
          <cell r="K169" t="str">
            <v>2"</v>
          </cell>
          <cell r="L169" t="str">
            <v>Eq 461S12</v>
          </cell>
          <cell r="M169">
            <v>379.53627450980395</v>
          </cell>
          <cell r="N169" t="str">
            <v>2"</v>
          </cell>
          <cell r="O169" t="str">
            <v>Various</v>
          </cell>
          <cell r="P169">
            <v>475.54901960784315</v>
          </cell>
          <cell r="Q169">
            <v>3411.1111111111109</v>
          </cell>
          <cell r="R169">
            <v>1088.3483333333334</v>
          </cell>
          <cell r="S169">
            <v>386.98000000000008</v>
          </cell>
          <cell r="T169">
            <v>1475.3283333333334</v>
          </cell>
          <cell r="U169">
            <v>1511.4787161764707</v>
          </cell>
          <cell r="V169">
            <v>503.82623872549021</v>
          </cell>
          <cell r="W169">
            <v>3880.9293576719574</v>
          </cell>
          <cell r="X169">
            <v>5837.9467084967318</v>
          </cell>
          <cell r="Y169">
            <v>5392.4080738484281</v>
          </cell>
          <cell r="Z169">
            <v>6341.7729472222218</v>
          </cell>
          <cell r="AA169">
            <v>144</v>
          </cell>
        </row>
        <row r="170">
          <cell r="A170">
            <v>907</v>
          </cell>
          <cell r="B170" t="str">
            <v>&lt;=3,500</v>
          </cell>
          <cell r="C170" t="str">
            <v>7" WC</v>
          </cell>
          <cell r="D170" t="str">
            <v>1-1/4"</v>
          </cell>
          <cell r="E170">
            <v>3000</v>
          </cell>
          <cell r="F170" t="str">
            <v>3 M 175</v>
          </cell>
          <cell r="G170">
            <v>611.46031746031747</v>
          </cell>
          <cell r="H170" t="str">
            <v>2"</v>
          </cell>
          <cell r="I170" t="str">
            <v>Generic</v>
          </cell>
          <cell r="J170">
            <v>131.65885620915031</v>
          </cell>
          <cell r="K170" t="str">
            <v>2"</v>
          </cell>
          <cell r="L170" t="str">
            <v>Generic</v>
          </cell>
          <cell r="M170">
            <v>154.93467320261439</v>
          </cell>
          <cell r="N170" t="str">
            <v>2"</v>
          </cell>
          <cell r="O170" t="str">
            <v>Various</v>
          </cell>
          <cell r="P170">
            <v>211.68954248366012</v>
          </cell>
          <cell r="Q170">
            <v>0</v>
          </cell>
          <cell r="R170">
            <v>200.42000000000002</v>
          </cell>
          <cell r="S170">
            <v>265.31000000000006</v>
          </cell>
          <cell r="T170">
            <v>465.73000000000008</v>
          </cell>
          <cell r="U170">
            <v>652.03896470588256</v>
          </cell>
          <cell r="V170">
            <v>217.3463215686275</v>
          </cell>
          <cell r="W170">
            <v>941.78116825396819</v>
          </cell>
          <cell r="X170">
            <v>885.76796339869293</v>
          </cell>
          <cell r="Y170">
            <v>1593.8201329598508</v>
          </cell>
          <cell r="Z170">
            <v>1103.1142849673204</v>
          </cell>
          <cell r="AA170">
            <v>117</v>
          </cell>
        </row>
        <row r="171">
          <cell r="A171">
            <v>909</v>
          </cell>
          <cell r="B171" t="str">
            <v>&lt;=5,000</v>
          </cell>
          <cell r="C171" t="str">
            <v>7" WC</v>
          </cell>
          <cell r="D171" t="str">
            <v>1-1/4"</v>
          </cell>
          <cell r="E171">
            <v>5000</v>
          </cell>
          <cell r="F171" t="str">
            <v>5 M 175</v>
          </cell>
          <cell r="G171">
            <v>1034.3597883597884</v>
          </cell>
          <cell r="H171" t="str">
            <v>2"</v>
          </cell>
          <cell r="I171" t="str">
            <v>Generic</v>
          </cell>
          <cell r="J171">
            <v>131.65885620915031</v>
          </cell>
          <cell r="K171" t="str">
            <v>2"</v>
          </cell>
          <cell r="L171" t="str">
            <v>Generic</v>
          </cell>
          <cell r="M171">
            <v>154.93467320261439</v>
          </cell>
          <cell r="N171" t="str">
            <v>2"</v>
          </cell>
          <cell r="O171" t="str">
            <v>Various</v>
          </cell>
          <cell r="P171">
            <v>211.68954248366012</v>
          </cell>
          <cell r="Q171">
            <v>3411.1111111111109</v>
          </cell>
          <cell r="R171">
            <v>452.51666666666665</v>
          </cell>
          <cell r="S171">
            <v>292.36666666666667</v>
          </cell>
          <cell r="T171">
            <v>744.88333333333333</v>
          </cell>
          <cell r="U171">
            <v>652.03896470588256</v>
          </cell>
          <cell r="V171">
            <v>217.3463215686275</v>
          </cell>
          <cell r="W171">
            <v>1724.7766878306877</v>
          </cell>
          <cell r="X171">
            <v>4874.0425856209149</v>
          </cell>
          <cell r="Y171">
            <v>2376.8156525365703</v>
          </cell>
          <cell r="Z171">
            <v>5091.3889071895428</v>
          </cell>
          <cell r="AA171">
            <v>128</v>
          </cell>
        </row>
        <row r="172">
          <cell r="A172">
            <v>911</v>
          </cell>
          <cell r="B172" t="str">
            <v>&lt;=2,500</v>
          </cell>
          <cell r="C172" t="str">
            <v>7" WC</v>
          </cell>
          <cell r="D172" t="str">
            <v>1-1/4"</v>
          </cell>
          <cell r="E172">
            <v>2300</v>
          </cell>
          <cell r="F172" t="str">
            <v>3 M 175</v>
          </cell>
          <cell r="G172">
            <v>611.46031746031747</v>
          </cell>
          <cell r="H172" t="str">
            <v>2"</v>
          </cell>
          <cell r="I172" t="str">
            <v>Generic</v>
          </cell>
          <cell r="J172">
            <v>131.65885620915031</v>
          </cell>
          <cell r="K172" t="str">
            <v>2"</v>
          </cell>
          <cell r="L172" t="str">
            <v>Generic</v>
          </cell>
          <cell r="M172">
            <v>154.93467320261439</v>
          </cell>
          <cell r="N172" t="str">
            <v>2"</v>
          </cell>
          <cell r="O172" t="str">
            <v>Various</v>
          </cell>
          <cell r="P172">
            <v>211.68954248366012</v>
          </cell>
          <cell r="Q172">
            <v>0</v>
          </cell>
          <cell r="R172">
            <v>200.42000000000002</v>
          </cell>
          <cell r="S172">
            <v>265.31000000000006</v>
          </cell>
          <cell r="T172">
            <v>465.73000000000008</v>
          </cell>
          <cell r="U172">
            <v>652.03896470588256</v>
          </cell>
          <cell r="V172">
            <v>217.3463215686275</v>
          </cell>
          <cell r="W172">
            <v>941.78116825396819</v>
          </cell>
          <cell r="X172">
            <v>885.76796339869293</v>
          </cell>
          <cell r="Y172">
            <v>1593.8201329598508</v>
          </cell>
          <cell r="Z172">
            <v>1103.1142849673204</v>
          </cell>
          <cell r="AA172">
            <v>104</v>
          </cell>
        </row>
        <row r="173">
          <cell r="A173">
            <v>912</v>
          </cell>
          <cell r="B173" t="str">
            <v>&lt;=3,500</v>
          </cell>
          <cell r="C173" t="str">
            <v>7" WC</v>
          </cell>
          <cell r="D173" t="str">
            <v>1-1/4"</v>
          </cell>
          <cell r="E173">
            <v>3000</v>
          </cell>
          <cell r="F173" t="str">
            <v>3 M 175</v>
          </cell>
          <cell r="G173">
            <v>611.46031746031747</v>
          </cell>
          <cell r="H173" t="str">
            <v>2"</v>
          </cell>
          <cell r="I173" t="str">
            <v>Generic</v>
          </cell>
          <cell r="J173">
            <v>131.65885620915031</v>
          </cell>
          <cell r="K173" t="str">
            <v>2"</v>
          </cell>
          <cell r="L173" t="str">
            <v>Generic</v>
          </cell>
          <cell r="M173">
            <v>154.93467320261439</v>
          </cell>
          <cell r="N173" t="str">
            <v>2"</v>
          </cell>
          <cell r="O173" t="str">
            <v>Various</v>
          </cell>
          <cell r="P173">
            <v>211.68954248366012</v>
          </cell>
          <cell r="Q173">
            <v>0</v>
          </cell>
          <cell r="R173">
            <v>200.42000000000002</v>
          </cell>
          <cell r="S173">
            <v>265.31000000000006</v>
          </cell>
          <cell r="T173">
            <v>465.73000000000008</v>
          </cell>
          <cell r="U173">
            <v>652.03896470588256</v>
          </cell>
          <cell r="V173">
            <v>217.3463215686275</v>
          </cell>
          <cell r="W173">
            <v>941.78116825396819</v>
          </cell>
          <cell r="X173">
            <v>885.76796339869293</v>
          </cell>
          <cell r="Y173">
            <v>1593.8201329598508</v>
          </cell>
          <cell r="Z173">
            <v>1103.1142849673204</v>
          </cell>
          <cell r="AA173">
            <v>112</v>
          </cell>
        </row>
        <row r="174">
          <cell r="A174">
            <v>913</v>
          </cell>
          <cell r="B174" t="str">
            <v>&lt;=5,000</v>
          </cell>
          <cell r="C174" t="str">
            <v>7" WC</v>
          </cell>
          <cell r="D174" t="str">
            <v>1-1/4"</v>
          </cell>
          <cell r="E174">
            <v>5000</v>
          </cell>
          <cell r="F174" t="str">
            <v>5 M 175</v>
          </cell>
          <cell r="G174">
            <v>978.77248677248679</v>
          </cell>
          <cell r="H174" t="str">
            <v>2"</v>
          </cell>
          <cell r="I174" t="str">
            <v>Generic</v>
          </cell>
          <cell r="J174">
            <v>131.65885620915031</v>
          </cell>
          <cell r="K174" t="str">
            <v>2"</v>
          </cell>
          <cell r="L174" t="str">
            <v>Generic</v>
          </cell>
          <cell r="M174">
            <v>154.93467320261439</v>
          </cell>
          <cell r="N174" t="str">
            <v>2"</v>
          </cell>
          <cell r="O174" t="str">
            <v>Various</v>
          </cell>
          <cell r="P174">
            <v>211.68954248366012</v>
          </cell>
          <cell r="Q174">
            <v>0</v>
          </cell>
          <cell r="R174">
            <v>452.51666666666665</v>
          </cell>
          <cell r="S174">
            <v>292.36666666666667</v>
          </cell>
          <cell r="T174">
            <v>744.88333333333333</v>
          </cell>
          <cell r="U174">
            <v>652.03896470588256</v>
          </cell>
          <cell r="V174">
            <v>217.3463215686275</v>
          </cell>
          <cell r="W174">
            <v>1660.2954179894177</v>
          </cell>
          <cell r="X174">
            <v>917.15369673202611</v>
          </cell>
          <cell r="Y174">
            <v>2312.3343826953005</v>
          </cell>
          <cell r="Z174">
            <v>1134.5000183006537</v>
          </cell>
          <cell r="AA174">
            <v>125</v>
          </cell>
        </row>
        <row r="175">
          <cell r="A175">
            <v>914</v>
          </cell>
          <cell r="B175" t="str">
            <v>&lt;=10,000</v>
          </cell>
          <cell r="C175" t="str">
            <v>7" WC</v>
          </cell>
          <cell r="D175" t="str">
            <v>2"</v>
          </cell>
          <cell r="E175">
            <v>11000</v>
          </cell>
          <cell r="F175" t="str">
            <v>7 M 175</v>
          </cell>
          <cell r="G175">
            <v>1359.1640211640213</v>
          </cell>
          <cell r="H175" t="str">
            <v>2"</v>
          </cell>
          <cell r="I175" t="str">
            <v>Generic</v>
          </cell>
          <cell r="J175">
            <v>131.65885620915031</v>
          </cell>
          <cell r="K175" t="str">
            <v>2"</v>
          </cell>
          <cell r="L175" t="str">
            <v>Generic</v>
          </cell>
          <cell r="M175">
            <v>154.93467320261439</v>
          </cell>
          <cell r="N175" t="str">
            <v>2"</v>
          </cell>
          <cell r="O175" t="str">
            <v>Various</v>
          </cell>
          <cell r="P175">
            <v>211.68954248366012</v>
          </cell>
          <cell r="Q175">
            <v>0</v>
          </cell>
          <cell r="R175">
            <v>450.57833333333338</v>
          </cell>
          <cell r="S175">
            <v>471.86166666666679</v>
          </cell>
          <cell r="T175">
            <v>922.44000000000017</v>
          </cell>
          <cell r="U175">
            <v>1124.642461764706</v>
          </cell>
          <cell r="V175">
            <v>374.88082058823534</v>
          </cell>
          <cell r="W175">
            <v>2099.3011312169315</v>
          </cell>
          <cell r="X175">
            <v>1125.3678967320263</v>
          </cell>
          <cell r="Y175">
            <v>3223.9435929816373</v>
          </cell>
          <cell r="Z175">
            <v>1500.2487173202617</v>
          </cell>
          <cell r="AA175">
            <v>136</v>
          </cell>
        </row>
        <row r="176">
          <cell r="A176">
            <v>915</v>
          </cell>
          <cell r="B176" t="str">
            <v>&lt;=20,000</v>
          </cell>
          <cell r="C176" t="str">
            <v>7" WC</v>
          </cell>
          <cell r="D176" t="str">
            <v>3"</v>
          </cell>
          <cell r="E176">
            <v>23000</v>
          </cell>
          <cell r="F176" t="str">
            <v>11 M 175</v>
          </cell>
          <cell r="G176">
            <v>1594.5925925925926</v>
          </cell>
          <cell r="H176" t="str">
            <v>2"</v>
          </cell>
          <cell r="I176" t="str">
            <v>Eq 461S-12</v>
          </cell>
          <cell r="J176">
            <v>379.53627450980395</v>
          </cell>
          <cell r="K176" t="str">
            <v>2"</v>
          </cell>
          <cell r="L176" t="str">
            <v>Eq 461S12</v>
          </cell>
          <cell r="M176">
            <v>379.53627450980395</v>
          </cell>
          <cell r="N176" t="str">
            <v>2"</v>
          </cell>
          <cell r="O176" t="str">
            <v>Various</v>
          </cell>
          <cell r="P176">
            <v>211.68954248366012</v>
          </cell>
          <cell r="Q176">
            <v>0</v>
          </cell>
          <cell r="R176">
            <v>1088.3483333333334</v>
          </cell>
          <cell r="S176">
            <v>386.98000000000008</v>
          </cell>
          <cell r="T176">
            <v>1475.3283333333334</v>
          </cell>
          <cell r="U176">
            <v>1511.4787161764707</v>
          </cell>
          <cell r="V176">
            <v>503.82623872549021</v>
          </cell>
          <cell r="W176">
            <v>3112.211474074074</v>
          </cell>
          <cell r="X176">
            <v>1574.9808261437909</v>
          </cell>
          <cell r="Y176">
            <v>4623.6901902505451</v>
          </cell>
          <cell r="Z176">
            <v>2078.807064869281</v>
          </cell>
          <cell r="AA176">
            <v>143</v>
          </cell>
        </row>
        <row r="177">
          <cell r="A177">
            <v>916</v>
          </cell>
          <cell r="B177" t="str">
            <v>&lt;=275</v>
          </cell>
          <cell r="C177" t="str">
            <v>7" WC</v>
          </cell>
          <cell r="D177" t="str">
            <v>1/4" &amp; 1/2"</v>
          </cell>
          <cell r="E177">
            <v>250</v>
          </cell>
          <cell r="F177" t="str">
            <v>AC 250</v>
          </cell>
          <cell r="G177">
            <v>46.486243386243387</v>
          </cell>
          <cell r="H177" t="str">
            <v>3/4"</v>
          </cell>
          <cell r="I177" t="str">
            <v>Generic</v>
          </cell>
          <cell r="J177">
            <v>12.741503267973854</v>
          </cell>
          <cell r="K177" t="str">
            <v>3/4"</v>
          </cell>
          <cell r="L177" t="str">
            <v>Generic</v>
          </cell>
          <cell r="M177">
            <v>0</v>
          </cell>
          <cell r="N177" t="str">
            <v>N/A</v>
          </cell>
          <cell r="O177" t="str">
            <v>N/A</v>
          </cell>
          <cell r="P177">
            <v>0</v>
          </cell>
          <cell r="Q177">
            <v>0</v>
          </cell>
          <cell r="R177">
            <v>10.477500000000001</v>
          </cell>
          <cell r="S177">
            <v>3.4925000000000002</v>
          </cell>
          <cell r="T177">
            <v>13.97</v>
          </cell>
          <cell r="U177">
            <v>72.668245588235294</v>
          </cell>
          <cell r="V177">
            <v>24.222748529411767</v>
          </cell>
          <cell r="W177">
            <v>66.077942328042326</v>
          </cell>
          <cell r="X177">
            <v>18.831443790849669</v>
          </cell>
          <cell r="Y177">
            <v>138.74618791627762</v>
          </cell>
          <cell r="Z177">
            <v>43.054192320261436</v>
          </cell>
          <cell r="AA177">
            <v>17</v>
          </cell>
        </row>
        <row r="178">
          <cell r="A178">
            <v>917</v>
          </cell>
          <cell r="B178" t="str">
            <v>&lt;=20,000</v>
          </cell>
          <cell r="C178" t="str">
            <v>7" WC</v>
          </cell>
          <cell r="D178" t="str">
            <v>3"</v>
          </cell>
          <cell r="E178">
            <v>23000</v>
          </cell>
          <cell r="F178" t="str">
            <v>11 M 175</v>
          </cell>
          <cell r="G178">
            <v>1650.1798941798943</v>
          </cell>
          <cell r="H178" t="str">
            <v>2"</v>
          </cell>
          <cell r="I178" t="str">
            <v>Eq 461S-12</v>
          </cell>
          <cell r="J178">
            <v>379.53627450980395</v>
          </cell>
          <cell r="K178" t="str">
            <v>2"</v>
          </cell>
          <cell r="L178" t="str">
            <v>Eq 461S12</v>
          </cell>
          <cell r="M178">
            <v>379.53627450980395</v>
          </cell>
          <cell r="N178" t="str">
            <v>2"</v>
          </cell>
          <cell r="O178" t="str">
            <v>Various</v>
          </cell>
          <cell r="P178">
            <v>211.68954248366012</v>
          </cell>
          <cell r="Q178">
            <v>3411.1111111111109</v>
          </cell>
          <cell r="R178">
            <v>1088.3483333333334</v>
          </cell>
          <cell r="S178">
            <v>386.98000000000008</v>
          </cell>
          <cell r="T178">
            <v>1475.3283333333334</v>
          </cell>
          <cell r="U178">
            <v>1511.4787161764707</v>
          </cell>
          <cell r="V178">
            <v>503.82623872549021</v>
          </cell>
          <cell r="W178">
            <v>3176.6927439153437</v>
          </cell>
          <cell r="X178">
            <v>5531.8697150326798</v>
          </cell>
          <cell r="Y178">
            <v>4688.1714600918149</v>
          </cell>
          <cell r="Z178">
            <v>6035.6959537581697</v>
          </cell>
          <cell r="AA178">
            <v>155</v>
          </cell>
        </row>
        <row r="179">
          <cell r="A179">
            <v>920</v>
          </cell>
          <cell r="B179" t="str">
            <v>&lt;=10,000</v>
          </cell>
          <cell r="C179" t="str">
            <v>7" WC</v>
          </cell>
          <cell r="D179" t="str">
            <v>2"</v>
          </cell>
          <cell r="E179">
            <v>11000</v>
          </cell>
          <cell r="F179" t="str">
            <v>7 M 175</v>
          </cell>
          <cell r="G179">
            <v>1415.8412698412699</v>
          </cell>
          <cell r="H179" t="str">
            <v>2"</v>
          </cell>
          <cell r="I179" t="str">
            <v>Generic</v>
          </cell>
          <cell r="J179">
            <v>131.65885620915031</v>
          </cell>
          <cell r="K179" t="str">
            <v>2"</v>
          </cell>
          <cell r="L179" t="str">
            <v>Generic</v>
          </cell>
          <cell r="M179">
            <v>154.93467320261439</v>
          </cell>
          <cell r="N179" t="str">
            <v>2"</v>
          </cell>
          <cell r="O179" t="str">
            <v>Various</v>
          </cell>
          <cell r="P179">
            <v>211.68954248366012</v>
          </cell>
          <cell r="Q179">
            <v>3411.1111111111109</v>
          </cell>
          <cell r="R179">
            <v>450.57833333333338</v>
          </cell>
          <cell r="S179">
            <v>471.86166666666679</v>
          </cell>
          <cell r="T179">
            <v>922.44000000000017</v>
          </cell>
          <cell r="U179">
            <v>1124.642461764706</v>
          </cell>
          <cell r="V179">
            <v>374.88082058823534</v>
          </cell>
          <cell r="W179">
            <v>2165.0467396825397</v>
          </cell>
          <cell r="X179">
            <v>5082.2567856209143</v>
          </cell>
          <cell r="Y179">
            <v>3289.689201447246</v>
          </cell>
          <cell r="Z179">
            <v>5457.1376062091495</v>
          </cell>
          <cell r="AA179">
            <v>139</v>
          </cell>
        </row>
        <row r="180">
          <cell r="A180">
            <v>921</v>
          </cell>
          <cell r="B180" t="str">
            <v>&lt;=1000</v>
          </cell>
          <cell r="C180" t="str">
            <v>7" WC</v>
          </cell>
          <cell r="D180" t="str">
            <v>1"</v>
          </cell>
          <cell r="E180">
            <v>1000</v>
          </cell>
          <cell r="F180" t="str">
            <v xml:space="preserve">15C    </v>
          </cell>
          <cell r="G180">
            <v>539.52380952380952</v>
          </cell>
          <cell r="H180" t="str">
            <v>1-1/2"</v>
          </cell>
          <cell r="I180" t="str">
            <v>Generic</v>
          </cell>
          <cell r="J180">
            <v>131.65885620915031</v>
          </cell>
          <cell r="K180" t="str">
            <v>1-1/2"</v>
          </cell>
          <cell r="L180" t="str">
            <v>Generic</v>
          </cell>
          <cell r="M180">
            <v>154.93467320261439</v>
          </cell>
          <cell r="N180" t="str">
            <v>2"</v>
          </cell>
          <cell r="O180" t="str">
            <v>Various</v>
          </cell>
          <cell r="P180">
            <v>211.68954248366012</v>
          </cell>
          <cell r="Q180">
            <v>0</v>
          </cell>
          <cell r="R180">
            <v>17.152499999999996</v>
          </cell>
          <cell r="S180">
            <v>5.7174999999999994</v>
          </cell>
          <cell r="T180">
            <v>22.869999999999997</v>
          </cell>
          <cell r="U180">
            <v>181.93051470588236</v>
          </cell>
          <cell r="V180">
            <v>60.643504901960789</v>
          </cell>
          <cell r="W180">
            <v>645.74451904761906</v>
          </cell>
          <cell r="X180">
            <v>584.64066339869282</v>
          </cell>
          <cell r="Y180">
            <v>827.67503375350145</v>
          </cell>
          <cell r="Z180">
            <v>645.28416830065362</v>
          </cell>
          <cell r="AA180">
            <v>81</v>
          </cell>
        </row>
        <row r="181">
          <cell r="A181">
            <v>922</v>
          </cell>
          <cell r="B181" t="str">
            <v>&lt;=275</v>
          </cell>
          <cell r="C181" t="str">
            <v>7" WC</v>
          </cell>
          <cell r="D181" t="str">
            <v>1/4" &amp; 1/2"</v>
          </cell>
          <cell r="E181">
            <v>250</v>
          </cell>
          <cell r="F181" t="str">
            <v>AC 250</v>
          </cell>
          <cell r="G181">
            <v>46.486243386243387</v>
          </cell>
          <cell r="H181" t="str">
            <v>3/4"</v>
          </cell>
          <cell r="I181" t="str">
            <v>Generic</v>
          </cell>
          <cell r="J181">
            <v>12.741503267973854</v>
          </cell>
          <cell r="K181" t="str">
            <v>3/4"</v>
          </cell>
          <cell r="L181" t="str">
            <v>Generic</v>
          </cell>
          <cell r="M181">
            <v>0</v>
          </cell>
          <cell r="N181" t="str">
            <v>N/A</v>
          </cell>
          <cell r="O181" t="str">
            <v>N/A</v>
          </cell>
          <cell r="P181">
            <v>0</v>
          </cell>
          <cell r="Q181">
            <v>0</v>
          </cell>
          <cell r="R181">
            <v>10.477500000000001</v>
          </cell>
          <cell r="S181">
            <v>3.4925000000000002</v>
          </cell>
          <cell r="T181">
            <v>13.97</v>
          </cell>
          <cell r="U181">
            <v>72.668245588235294</v>
          </cell>
          <cell r="V181">
            <v>24.222748529411767</v>
          </cell>
          <cell r="W181">
            <v>66.077942328042326</v>
          </cell>
          <cell r="X181">
            <v>18.831443790849669</v>
          </cell>
          <cell r="Y181">
            <v>138.74618791627762</v>
          </cell>
          <cell r="Z181">
            <v>43.054192320261436</v>
          </cell>
          <cell r="AA181">
            <v>36</v>
          </cell>
        </row>
        <row r="182">
          <cell r="A182">
            <v>927</v>
          </cell>
          <cell r="B182" t="str">
            <v>&lt;=20,000</v>
          </cell>
          <cell r="C182" t="str">
            <v>7" WC</v>
          </cell>
          <cell r="D182" t="str">
            <v>3"</v>
          </cell>
          <cell r="E182">
            <v>23000</v>
          </cell>
          <cell r="F182" t="str">
            <v>16 M 175</v>
          </cell>
          <cell r="G182">
            <v>2257.2804232804233</v>
          </cell>
          <cell r="H182" t="str">
            <v>2"</v>
          </cell>
          <cell r="I182" t="str">
            <v>Eq 461S-12</v>
          </cell>
          <cell r="J182">
            <v>379.53627450980395</v>
          </cell>
          <cell r="K182" t="str">
            <v>2"</v>
          </cell>
          <cell r="L182" t="str">
            <v>Eq 461S12</v>
          </cell>
          <cell r="M182">
            <v>379.53627450980395</v>
          </cell>
          <cell r="N182" t="str">
            <v>2"</v>
          </cell>
          <cell r="O182" t="str">
            <v>Various</v>
          </cell>
          <cell r="P182">
            <v>475.54901960784315</v>
          </cell>
          <cell r="Q182">
            <v>3411.1111111111109</v>
          </cell>
          <cell r="R182">
            <v>1088.3483333333334</v>
          </cell>
          <cell r="S182">
            <v>386.98000000000008</v>
          </cell>
          <cell r="T182">
            <v>1475.3283333333334</v>
          </cell>
          <cell r="U182">
            <v>1511.4787161764707</v>
          </cell>
          <cell r="V182">
            <v>503.82623872549021</v>
          </cell>
          <cell r="W182">
            <v>3880.9293576719574</v>
          </cell>
          <cell r="X182">
            <v>5837.9467084967318</v>
          </cell>
          <cell r="Y182">
            <v>5392.4080738484281</v>
          </cell>
          <cell r="Z182">
            <v>6341.7729472222218</v>
          </cell>
          <cell r="AA182">
            <v>156</v>
          </cell>
        </row>
        <row r="183">
          <cell r="A183">
            <v>928</v>
          </cell>
          <cell r="B183" t="str">
            <v>&lt;=2,500</v>
          </cell>
          <cell r="C183" t="str">
            <v>7" WC</v>
          </cell>
          <cell r="D183" t="str">
            <v>1-1/4"</v>
          </cell>
          <cell r="E183">
            <v>2300</v>
          </cell>
          <cell r="F183" t="str">
            <v>3 M 175</v>
          </cell>
          <cell r="G183">
            <v>611.46031746031747</v>
          </cell>
          <cell r="H183" t="str">
            <v>2"</v>
          </cell>
          <cell r="I183" t="str">
            <v>Generic</v>
          </cell>
          <cell r="J183">
            <v>131.65885620915031</v>
          </cell>
          <cell r="K183" t="str">
            <v>2"</v>
          </cell>
          <cell r="L183" t="str">
            <v>Generic</v>
          </cell>
          <cell r="M183">
            <v>154.93467320261439</v>
          </cell>
          <cell r="N183" t="str">
            <v>2"</v>
          </cell>
          <cell r="O183" t="str">
            <v>Various</v>
          </cell>
          <cell r="P183">
            <v>211.68954248366012</v>
          </cell>
          <cell r="Q183">
            <v>0</v>
          </cell>
          <cell r="R183">
            <v>200.42000000000002</v>
          </cell>
          <cell r="S183">
            <v>265.31000000000006</v>
          </cell>
          <cell r="T183">
            <v>465.73000000000008</v>
          </cell>
          <cell r="U183">
            <v>652.03896470588256</v>
          </cell>
          <cell r="V183">
            <v>217.3463215686275</v>
          </cell>
          <cell r="W183">
            <v>941.78116825396819</v>
          </cell>
          <cell r="X183">
            <v>885.76796339869293</v>
          </cell>
          <cell r="Y183">
            <v>1593.8201329598508</v>
          </cell>
          <cell r="Z183">
            <v>1103.1142849673204</v>
          </cell>
          <cell r="AA183">
            <v>108</v>
          </cell>
        </row>
        <row r="184">
          <cell r="A184">
            <v>929</v>
          </cell>
          <cell r="B184" t="str">
            <v>&lt;=3,500</v>
          </cell>
          <cell r="C184" t="str">
            <v>7" WC</v>
          </cell>
          <cell r="D184" t="str">
            <v>1-1/4"</v>
          </cell>
          <cell r="E184">
            <v>3000</v>
          </cell>
          <cell r="F184" t="str">
            <v>3 M 175</v>
          </cell>
          <cell r="G184">
            <v>611.46031746031747</v>
          </cell>
          <cell r="H184" t="str">
            <v>2"</v>
          </cell>
          <cell r="I184" t="str">
            <v>Generic</v>
          </cell>
          <cell r="J184">
            <v>131.65885620915031</v>
          </cell>
          <cell r="K184" t="str">
            <v>2"</v>
          </cell>
          <cell r="L184" t="str">
            <v>Generic</v>
          </cell>
          <cell r="M184">
            <v>154.93467320261439</v>
          </cell>
          <cell r="N184" t="str">
            <v>2"</v>
          </cell>
          <cell r="O184" t="str">
            <v>Various</v>
          </cell>
          <cell r="P184">
            <v>211.68954248366012</v>
          </cell>
          <cell r="Q184">
            <v>0</v>
          </cell>
          <cell r="R184">
            <v>200.42000000000002</v>
          </cell>
          <cell r="S184">
            <v>265.31000000000006</v>
          </cell>
          <cell r="T184">
            <v>465.73000000000008</v>
          </cell>
          <cell r="U184">
            <v>652.03896470588256</v>
          </cell>
          <cell r="V184">
            <v>217.3463215686275</v>
          </cell>
          <cell r="W184">
            <v>941.78116825396819</v>
          </cell>
          <cell r="X184">
            <v>885.76796339869293</v>
          </cell>
          <cell r="Y184">
            <v>1593.8201329598508</v>
          </cell>
          <cell r="Z184">
            <v>1103.1142849673204</v>
          </cell>
          <cell r="AA184">
            <v>120</v>
          </cell>
        </row>
        <row r="185">
          <cell r="A185">
            <v>930</v>
          </cell>
          <cell r="B185" t="str">
            <v>&lt;=5,000</v>
          </cell>
          <cell r="C185" t="str">
            <v>7" WC</v>
          </cell>
          <cell r="D185" t="str">
            <v>1-1/4"</v>
          </cell>
          <cell r="E185">
            <v>5000</v>
          </cell>
          <cell r="F185" t="str">
            <v>5 M 175</v>
          </cell>
          <cell r="G185">
            <v>1034.3597883597884</v>
          </cell>
          <cell r="H185" t="str">
            <v>2"</v>
          </cell>
          <cell r="I185" t="str">
            <v>Generic</v>
          </cell>
          <cell r="J185">
            <v>131.65885620915031</v>
          </cell>
          <cell r="K185" t="str">
            <v>2"</v>
          </cell>
          <cell r="L185" t="str">
            <v>Generic</v>
          </cell>
          <cell r="M185">
            <v>154.93467320261439</v>
          </cell>
          <cell r="N185" t="str">
            <v>2"</v>
          </cell>
          <cell r="O185" t="str">
            <v>Various</v>
          </cell>
          <cell r="P185">
            <v>211.68954248366012</v>
          </cell>
          <cell r="Q185">
            <v>3411.1111111111109</v>
          </cell>
          <cell r="R185">
            <v>452.51666666666665</v>
          </cell>
          <cell r="S185">
            <v>292.36666666666667</v>
          </cell>
          <cell r="T185">
            <v>744.88333333333333</v>
          </cell>
          <cell r="U185">
            <v>652.03896470588256</v>
          </cell>
          <cell r="V185">
            <v>217.3463215686275</v>
          </cell>
          <cell r="W185">
            <v>1724.7766878306877</v>
          </cell>
          <cell r="X185">
            <v>4874.0425856209149</v>
          </cell>
          <cell r="Y185">
            <v>2376.8156525365703</v>
          </cell>
          <cell r="Z185">
            <v>5091.3889071895428</v>
          </cell>
          <cell r="AA185">
            <v>131</v>
          </cell>
        </row>
        <row r="186">
          <cell r="A186">
            <v>931</v>
          </cell>
          <cell r="B186" t="str">
            <v>&lt;=40,000</v>
          </cell>
          <cell r="C186" t="str">
            <v>60 psig</v>
          </cell>
          <cell r="D186" t="str">
            <v>3"</v>
          </cell>
          <cell r="E186">
            <v>55800</v>
          </cell>
          <cell r="F186" t="str">
            <v>23 M 175</v>
          </cell>
          <cell r="G186">
            <v>4357.6084656084658</v>
          </cell>
          <cell r="H186" t="str">
            <v>2"</v>
          </cell>
          <cell r="I186" t="str">
            <v>Mooney</v>
          </cell>
          <cell r="J186">
            <v>766.49673202614383</v>
          </cell>
          <cell r="K186" t="str">
            <v>2"</v>
          </cell>
          <cell r="L186" t="str">
            <v>Moody</v>
          </cell>
          <cell r="M186">
            <v>766.49673202614383</v>
          </cell>
          <cell r="N186" t="str">
            <v>2"</v>
          </cell>
          <cell r="O186" t="str">
            <v>Various</v>
          </cell>
          <cell r="P186">
            <v>655.1339869281046</v>
          </cell>
          <cell r="Q186">
            <v>3411.1111111111109</v>
          </cell>
          <cell r="R186">
            <v>450.57833333333338</v>
          </cell>
          <cell r="S186">
            <v>471.86166666666679</v>
          </cell>
          <cell r="T186">
            <v>922.44000000000017</v>
          </cell>
          <cell r="U186">
            <v>1511.4787161764707</v>
          </cell>
          <cell r="V186">
            <v>503.82623872549021</v>
          </cell>
          <cell r="W186">
            <v>5577.4966867724861</v>
          </cell>
          <cell r="X186">
            <v>7042.4762653594762</v>
          </cell>
          <cell r="Y186">
            <v>7088.9754029489568</v>
          </cell>
          <cell r="Z186">
            <v>7546.3025040849661</v>
          </cell>
          <cell r="AA186">
            <v>171</v>
          </cell>
        </row>
        <row r="187">
          <cell r="A187">
            <v>933</v>
          </cell>
          <cell r="B187" t="str">
            <v>&lt;= 675</v>
          </cell>
          <cell r="C187" t="str">
            <v>7" WC</v>
          </cell>
          <cell r="D187" t="str">
            <v>1"</v>
          </cell>
          <cell r="E187">
            <v>675</v>
          </cell>
          <cell r="F187" t="str">
            <v>675A</v>
          </cell>
          <cell r="G187">
            <v>408.73015873015873</v>
          </cell>
          <cell r="H187" t="str">
            <v>1-1/4"</v>
          </cell>
          <cell r="I187" t="str">
            <v>Generic</v>
          </cell>
          <cell r="J187">
            <v>12.741503267973854</v>
          </cell>
          <cell r="K187" t="str">
            <v>1-1/4"</v>
          </cell>
          <cell r="L187" t="str">
            <v>Generic</v>
          </cell>
          <cell r="M187">
            <v>0</v>
          </cell>
          <cell r="N187" t="str">
            <v>N/A</v>
          </cell>
          <cell r="O187" t="str">
            <v>N/A</v>
          </cell>
          <cell r="P187">
            <v>0</v>
          </cell>
          <cell r="Q187">
            <v>0</v>
          </cell>
          <cell r="R187">
            <v>16.125</v>
          </cell>
          <cell r="S187">
            <v>5.375</v>
          </cell>
          <cell r="T187">
            <v>21.5</v>
          </cell>
          <cell r="U187">
            <v>181.93051470588236</v>
          </cell>
          <cell r="V187">
            <v>60.643504901960789</v>
          </cell>
          <cell r="W187">
            <v>492.83198412698408</v>
          </cell>
          <cell r="X187">
            <v>21.01514379084967</v>
          </cell>
          <cell r="Y187">
            <v>674.76249883286641</v>
          </cell>
          <cell r="Z187">
            <v>81.658648692810459</v>
          </cell>
          <cell r="AA187">
            <v>61</v>
          </cell>
        </row>
        <row r="188">
          <cell r="A188">
            <v>934</v>
          </cell>
          <cell r="B188" t="str">
            <v>&lt;=1000</v>
          </cell>
          <cell r="C188" t="str">
            <v>7" WC</v>
          </cell>
          <cell r="D188" t="str">
            <v>1"</v>
          </cell>
          <cell r="E188">
            <v>1000</v>
          </cell>
          <cell r="F188" t="str">
            <v>8 C 175</v>
          </cell>
          <cell r="G188">
            <v>503.5555555555556</v>
          </cell>
          <cell r="H188" t="str">
            <v>1-1/2"</v>
          </cell>
          <cell r="I188" t="str">
            <v>Generic</v>
          </cell>
          <cell r="J188">
            <v>131.65885620915031</v>
          </cell>
          <cell r="K188" t="str">
            <v>1-1/2"</v>
          </cell>
          <cell r="L188" t="str">
            <v>Generic</v>
          </cell>
          <cell r="M188">
            <v>154.93467320261439</v>
          </cell>
          <cell r="N188" t="str">
            <v>2"</v>
          </cell>
          <cell r="O188" t="str">
            <v>Various</v>
          </cell>
          <cell r="P188">
            <v>211.68954248366012</v>
          </cell>
          <cell r="Q188">
            <v>0</v>
          </cell>
          <cell r="R188">
            <v>17.152499999999996</v>
          </cell>
          <cell r="S188">
            <v>5.7174999999999994</v>
          </cell>
          <cell r="T188">
            <v>22.869999999999997</v>
          </cell>
          <cell r="U188">
            <v>181.93051470588236</v>
          </cell>
          <cell r="V188">
            <v>60.643504901960789</v>
          </cell>
          <cell r="W188">
            <v>604.02134444444448</v>
          </cell>
          <cell r="X188">
            <v>584.64066339869282</v>
          </cell>
          <cell r="Y188">
            <v>785.95185915032687</v>
          </cell>
          <cell r="Z188">
            <v>645.28416830065362</v>
          </cell>
          <cell r="AA188">
            <v>75</v>
          </cell>
        </row>
      </sheetData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B32">
            <v>3</v>
          </cell>
          <cell r="C32">
            <v>4</v>
          </cell>
          <cell r="D32">
            <v>5</v>
          </cell>
          <cell r="E32">
            <v>7</v>
          </cell>
          <cell r="F32">
            <v>8</v>
          </cell>
          <cell r="G32">
            <v>9</v>
          </cell>
          <cell r="H32">
            <v>10</v>
          </cell>
          <cell r="I32">
            <v>11</v>
          </cell>
          <cell r="J32">
            <v>13</v>
          </cell>
          <cell r="K32">
            <v>16</v>
          </cell>
          <cell r="L32">
            <v>17</v>
          </cell>
          <cell r="M32">
            <v>18</v>
          </cell>
          <cell r="N32">
            <v>20</v>
          </cell>
          <cell r="O32">
            <v>21</v>
          </cell>
          <cell r="P32">
            <v>23</v>
          </cell>
          <cell r="Q32">
            <v>24</v>
          </cell>
          <cell r="R32">
            <v>26</v>
          </cell>
          <cell r="S32">
            <v>27</v>
          </cell>
          <cell r="T32">
            <v>28</v>
          </cell>
          <cell r="U32">
            <v>30</v>
          </cell>
          <cell r="V32">
            <v>34</v>
          </cell>
          <cell r="W32">
            <v>36</v>
          </cell>
          <cell r="X32">
            <v>37</v>
          </cell>
          <cell r="Y32">
            <v>38</v>
          </cell>
          <cell r="Z32">
            <v>39</v>
          </cell>
          <cell r="AA32">
            <v>40</v>
          </cell>
          <cell r="AB32">
            <v>41</v>
          </cell>
          <cell r="AC32">
            <v>42</v>
          </cell>
          <cell r="AD32">
            <v>43</v>
          </cell>
          <cell r="AE32">
            <v>44</v>
          </cell>
          <cell r="AF32">
            <v>45</v>
          </cell>
          <cell r="AG32">
            <v>48</v>
          </cell>
          <cell r="AH32">
            <v>49</v>
          </cell>
          <cell r="AI32">
            <v>53</v>
          </cell>
          <cell r="AJ32">
            <v>55</v>
          </cell>
          <cell r="AK32">
            <v>57</v>
          </cell>
          <cell r="AL32">
            <v>58</v>
          </cell>
          <cell r="AM32" t="str">
            <v>Grand Total</v>
          </cell>
        </row>
        <row r="33">
          <cell r="B33">
            <v>47992.877719999997</v>
          </cell>
          <cell r="C33">
            <v>8842.4063364433841</v>
          </cell>
          <cell r="D33">
            <v>2063.8867200000004</v>
          </cell>
          <cell r="E33">
            <v>1618852.2221899976</v>
          </cell>
          <cell r="F33">
            <v>59344.248031993833</v>
          </cell>
          <cell r="G33">
            <v>839957.63175000006</v>
          </cell>
          <cell r="H33">
            <v>86018.521340882013</v>
          </cell>
          <cell r="I33">
            <v>0</v>
          </cell>
          <cell r="J33">
            <v>0</v>
          </cell>
          <cell r="K33">
            <v>3383.1042976578087</v>
          </cell>
          <cell r="L33">
            <v>43638.408301063195</v>
          </cell>
          <cell r="M33">
            <v>0</v>
          </cell>
          <cell r="N33">
            <v>2181767.7769981585</v>
          </cell>
          <cell r="O33">
            <v>2310717.6443009437</v>
          </cell>
          <cell r="P33">
            <v>16131559.756720029</v>
          </cell>
          <cell r="Q33">
            <v>35147.93762060938</v>
          </cell>
          <cell r="R33">
            <v>19016.088250000012</v>
          </cell>
          <cell r="S33">
            <v>20986.488590000001</v>
          </cell>
          <cell r="T33">
            <v>23342.97064</v>
          </cell>
          <cell r="U33">
            <v>0</v>
          </cell>
          <cell r="V33">
            <v>69115.633888019365</v>
          </cell>
          <cell r="W33">
            <v>325342.52273959189</v>
          </cell>
          <cell r="X33">
            <v>75802.710444630662</v>
          </cell>
          <cell r="Y33">
            <v>997804.72653985291</v>
          </cell>
          <cell r="Z33">
            <v>728492.52020420763</v>
          </cell>
          <cell r="AA33">
            <v>126224.94014113311</v>
          </cell>
          <cell r="AB33">
            <v>51132.710263189394</v>
          </cell>
          <cell r="AC33">
            <v>96527.629679999984</v>
          </cell>
          <cell r="AD33">
            <v>409577.93849563564</v>
          </cell>
          <cell r="AE33">
            <v>74590.723178392785</v>
          </cell>
          <cell r="AF33">
            <v>62416.667345792412</v>
          </cell>
          <cell r="AG33">
            <v>5228217.0341193974</v>
          </cell>
          <cell r="AH33">
            <v>24.962494967547016</v>
          </cell>
          <cell r="AI33">
            <v>17887.721210000003</v>
          </cell>
          <cell r="AJ33">
            <v>5.1302251871658662</v>
          </cell>
          <cell r="AK33">
            <v>6877380.8521999996</v>
          </cell>
          <cell r="AL33">
            <v>70470.221722258779</v>
          </cell>
          <cell r="AM33">
            <v>38643646.614700042</v>
          </cell>
        </row>
        <row r="34">
          <cell r="B34">
            <v>16803.028512971981</v>
          </cell>
          <cell r="C34">
            <v>260.96078178082331</v>
          </cell>
          <cell r="D34">
            <v>0</v>
          </cell>
          <cell r="E34">
            <v>111736.2735930441</v>
          </cell>
          <cell r="F34">
            <v>3559.5148587577655</v>
          </cell>
          <cell r="G34">
            <v>4445.4213969728225</v>
          </cell>
          <cell r="H34">
            <v>277.24827141164246</v>
          </cell>
          <cell r="I34">
            <v>6788.3408181516179</v>
          </cell>
          <cell r="J34">
            <v>236.41335000000001</v>
          </cell>
          <cell r="K34">
            <v>42.716979130187667</v>
          </cell>
          <cell r="L34">
            <v>729.58342929195419</v>
          </cell>
          <cell r="M34">
            <v>20993.7729562903</v>
          </cell>
          <cell r="N34">
            <v>93490.061245587713</v>
          </cell>
          <cell r="O34">
            <v>85869.123874463796</v>
          </cell>
          <cell r="P34">
            <v>1166331.5936847983</v>
          </cell>
          <cell r="Q34">
            <v>839.24209719804878</v>
          </cell>
          <cell r="R34">
            <v>0</v>
          </cell>
          <cell r="S34">
            <v>66491.333839500003</v>
          </cell>
          <cell r="T34">
            <v>79830.748920500002</v>
          </cell>
          <cell r="U34">
            <v>32117.696057583169</v>
          </cell>
          <cell r="V34">
            <v>3757.1267549548224</v>
          </cell>
          <cell r="W34">
            <v>11257.166565968269</v>
          </cell>
          <cell r="X34">
            <v>3397.4643273264378</v>
          </cell>
          <cell r="Y34">
            <v>33527.658906295757</v>
          </cell>
          <cell r="Z34">
            <v>0</v>
          </cell>
          <cell r="AA34">
            <v>7211.0641821509244</v>
          </cell>
          <cell r="AB34">
            <v>2836.6781370181425</v>
          </cell>
          <cell r="AC34">
            <v>44.344629999999995</v>
          </cell>
          <cell r="AD34">
            <v>27896.088778981572</v>
          </cell>
          <cell r="AE34">
            <v>5051.7514799828541</v>
          </cell>
          <cell r="AF34">
            <v>0</v>
          </cell>
          <cell r="AG34">
            <v>770230.7751292485</v>
          </cell>
          <cell r="AH34">
            <v>8027.4947146791183</v>
          </cell>
          <cell r="AI34">
            <v>0</v>
          </cell>
          <cell r="AJ34">
            <v>9534.4901036757346</v>
          </cell>
          <cell r="AK34">
            <v>328086.97624228348</v>
          </cell>
          <cell r="AL34">
            <v>0</v>
          </cell>
          <cell r="AM34">
            <v>2901702.1546199997</v>
          </cell>
        </row>
        <row r="35">
          <cell r="B35">
            <v>554.1727872671454</v>
          </cell>
          <cell r="C35">
            <v>3.5168373673978341</v>
          </cell>
          <cell r="D35">
            <v>0</v>
          </cell>
          <cell r="E35">
            <v>12101.071867424489</v>
          </cell>
          <cell r="F35">
            <v>47.969793697203869</v>
          </cell>
          <cell r="G35">
            <v>351.48566770940704</v>
          </cell>
          <cell r="H35">
            <v>3.736335683443186</v>
          </cell>
          <cell r="I35">
            <v>91.483059212930129</v>
          </cell>
          <cell r="J35">
            <v>0</v>
          </cell>
          <cell r="K35">
            <v>0.5756752696793036</v>
          </cell>
          <cell r="L35">
            <v>9.8322293842727522</v>
          </cell>
          <cell r="M35">
            <v>297.48926231122613</v>
          </cell>
          <cell r="N35">
            <v>19246.059276900422</v>
          </cell>
          <cell r="O35">
            <v>19458.523706680859</v>
          </cell>
          <cell r="P35">
            <v>46135.41075604548</v>
          </cell>
          <cell r="Q35">
            <v>32.28879875247798</v>
          </cell>
          <cell r="R35">
            <v>0</v>
          </cell>
          <cell r="S35">
            <v>0</v>
          </cell>
          <cell r="T35">
            <v>0</v>
          </cell>
          <cell r="U35">
            <v>432.83405605713477</v>
          </cell>
          <cell r="V35">
            <v>532.35009241785519</v>
          </cell>
          <cell r="W35">
            <v>1731.4749052804702</v>
          </cell>
          <cell r="X35">
            <v>201.91515666239195</v>
          </cell>
          <cell r="Y35">
            <v>8309.350642617359</v>
          </cell>
          <cell r="Z35">
            <v>25174.592174437792</v>
          </cell>
          <cell r="AA35">
            <v>281.89985354571041</v>
          </cell>
          <cell r="AB35">
            <v>51.944246217916501</v>
          </cell>
          <cell r="AC35">
            <v>55.939520000000002</v>
          </cell>
          <cell r="AD35">
            <v>6160.095798700625</v>
          </cell>
          <cell r="AE35">
            <v>1530.5220514953346</v>
          </cell>
          <cell r="AF35">
            <v>2359.8052955622065</v>
          </cell>
          <cell r="AG35">
            <v>18924.132309022003</v>
          </cell>
          <cell r="AH35">
            <v>511.18766718337196</v>
          </cell>
          <cell r="AI35">
            <v>0</v>
          </cell>
          <cell r="AJ35">
            <v>54.01369685695785</v>
          </cell>
          <cell r="AK35">
            <v>2762.93964023642</v>
          </cell>
          <cell r="AL35">
            <v>0</v>
          </cell>
          <cell r="AM35">
            <v>167408.61315999995</v>
          </cell>
        </row>
        <row r="36">
          <cell r="B36">
            <v>3742.2162576543928</v>
          </cell>
          <cell r="C36">
            <v>61.424189744243627</v>
          </cell>
          <cell r="D36">
            <v>0</v>
          </cell>
          <cell r="E36">
            <v>103068.47704006912</v>
          </cell>
          <cell r="F36">
            <v>837.82825369301645</v>
          </cell>
          <cell r="G36">
            <v>638.12532824178538</v>
          </cell>
          <cell r="H36">
            <v>65.257891677207212</v>
          </cell>
          <cell r="I36">
            <v>1597.819916147185</v>
          </cell>
          <cell r="J36">
            <v>0</v>
          </cell>
          <cell r="K36">
            <v>10.054598294380018</v>
          </cell>
          <cell r="L36">
            <v>171.72722540632006</v>
          </cell>
          <cell r="M36">
            <v>13597.221302681577</v>
          </cell>
          <cell r="N36">
            <v>11073.294073584166</v>
          </cell>
          <cell r="O36">
            <v>11316.862189449936</v>
          </cell>
          <cell r="P36">
            <v>252250.32722953931</v>
          </cell>
          <cell r="Q36">
            <v>268.25703916334982</v>
          </cell>
          <cell r="R36">
            <v>0</v>
          </cell>
          <cell r="S36">
            <v>95962.752853999991</v>
          </cell>
          <cell r="T36">
            <v>78593.740425999989</v>
          </cell>
          <cell r="U36">
            <v>7559.7698754821304</v>
          </cell>
          <cell r="V36">
            <v>796.73443631239684</v>
          </cell>
          <cell r="W36">
            <v>3366.6175256605575</v>
          </cell>
          <cell r="X36">
            <v>902.13003498175749</v>
          </cell>
          <cell r="Y36">
            <v>10796.083670251825</v>
          </cell>
          <cell r="Z36">
            <v>2061.8477845192956</v>
          </cell>
          <cell r="AA36">
            <v>2218.0600181221134</v>
          </cell>
          <cell r="AB36">
            <v>923.45195213888894</v>
          </cell>
          <cell r="AC36">
            <v>0</v>
          </cell>
          <cell r="AD36">
            <v>7336.8538930239411</v>
          </cell>
          <cell r="AE36">
            <v>1534.0531327055892</v>
          </cell>
          <cell r="AF36">
            <v>49.625425480704394</v>
          </cell>
          <cell r="AG36">
            <v>173038.24297604297</v>
          </cell>
          <cell r="AH36">
            <v>3673.7182107914095</v>
          </cell>
          <cell r="AI36">
            <v>0</v>
          </cell>
          <cell r="AJ36">
            <v>2021.8792427644773</v>
          </cell>
          <cell r="AK36">
            <v>47680.062766376148</v>
          </cell>
          <cell r="AL36">
            <v>0</v>
          </cell>
          <cell r="AM36">
            <v>837214.5167599997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B38">
            <v>69092.295277893514</v>
          </cell>
          <cell r="C38">
            <v>9168.30814533585</v>
          </cell>
          <cell r="D38">
            <v>2063.8867200000004</v>
          </cell>
          <cell r="E38">
            <v>1845758.0446905354</v>
          </cell>
          <cell r="F38">
            <v>63789.560938141818</v>
          </cell>
          <cell r="G38">
            <v>845392.66414292401</v>
          </cell>
          <cell r="H38">
            <v>86364.763839654304</v>
          </cell>
          <cell r="I38">
            <v>8477.6437935117337</v>
          </cell>
          <cell r="J38">
            <v>236.41335000000001</v>
          </cell>
          <cell r="K38">
            <v>3436.4515503520556</v>
          </cell>
          <cell r="L38">
            <v>44549.551185145741</v>
          </cell>
          <cell r="M38">
            <v>34888.483521283102</v>
          </cell>
          <cell r="N38">
            <v>2305577.1915942305</v>
          </cell>
          <cell r="O38">
            <v>2427362.1540715378</v>
          </cell>
          <cell r="P38">
            <v>17596277.088390414</v>
          </cell>
          <cell r="Q38">
            <v>36287.725555723257</v>
          </cell>
          <cell r="R38">
            <v>19016.088250000012</v>
          </cell>
          <cell r="S38">
            <v>183440.57528349999</v>
          </cell>
          <cell r="T38">
            <v>181767.45998649998</v>
          </cell>
          <cell r="U38">
            <v>40110.299989122432</v>
          </cell>
          <cell r="V38">
            <v>74201.845171704437</v>
          </cell>
          <cell r="W38">
            <v>341697.78173650114</v>
          </cell>
          <cell r="X38">
            <v>80304.219963601252</v>
          </cell>
          <cell r="Y38">
            <v>1050437.8197590178</v>
          </cell>
          <cell r="Z38">
            <v>755728.96016316477</v>
          </cell>
          <cell r="AA38">
            <v>135935.96419495184</v>
          </cell>
          <cell r="AB38">
            <v>54944.784598564336</v>
          </cell>
          <cell r="AC38">
            <v>96627.91382999999</v>
          </cell>
          <cell r="AD38">
            <v>450970.97696634178</v>
          </cell>
          <cell r="AE38">
            <v>82707.049842576569</v>
          </cell>
          <cell r="AF38">
            <v>64826.098066835322</v>
          </cell>
          <cell r="AG38">
            <v>6190410.1845337115</v>
          </cell>
          <cell r="AH38">
            <v>12237.363087621448</v>
          </cell>
          <cell r="AI38">
            <v>17887.721210000003</v>
          </cell>
          <cell r="AJ38">
            <v>11615.513268484336</v>
          </cell>
          <cell r="AK38">
            <v>7255910.830848895</v>
          </cell>
          <cell r="AL38">
            <v>70470.221722258779</v>
          </cell>
          <cell r="AM38">
            <v>42549971.899240039</v>
          </cell>
        </row>
        <row r="86">
          <cell r="B86">
            <v>3</v>
          </cell>
          <cell r="C86">
            <v>4</v>
          </cell>
          <cell r="D86">
            <v>5</v>
          </cell>
          <cell r="E86">
            <v>7</v>
          </cell>
          <cell r="F86">
            <v>8</v>
          </cell>
          <cell r="G86">
            <v>9</v>
          </cell>
          <cell r="H86">
            <v>10</v>
          </cell>
          <cell r="I86">
            <v>11</v>
          </cell>
          <cell r="J86">
            <v>13</v>
          </cell>
          <cell r="K86">
            <v>16</v>
          </cell>
          <cell r="L86">
            <v>17</v>
          </cell>
          <cell r="M86">
            <v>18</v>
          </cell>
          <cell r="N86">
            <v>20</v>
          </cell>
          <cell r="O86">
            <v>21</v>
          </cell>
          <cell r="P86">
            <v>23</v>
          </cell>
          <cell r="Q86">
            <v>24</v>
          </cell>
          <cell r="R86">
            <v>26</v>
          </cell>
          <cell r="S86">
            <v>27</v>
          </cell>
          <cell r="T86">
            <v>28</v>
          </cell>
          <cell r="U86">
            <v>30</v>
          </cell>
          <cell r="V86">
            <v>34</v>
          </cell>
          <cell r="W86">
            <v>36</v>
          </cell>
          <cell r="X86">
            <v>37</v>
          </cell>
          <cell r="Y86">
            <v>38</v>
          </cell>
          <cell r="Z86">
            <v>39</v>
          </cell>
          <cell r="AA86">
            <v>40</v>
          </cell>
          <cell r="AB86">
            <v>41</v>
          </cell>
          <cell r="AC86">
            <v>42</v>
          </cell>
          <cell r="AD86">
            <v>43</v>
          </cell>
          <cell r="AE86">
            <v>44</v>
          </cell>
          <cell r="AF86">
            <v>45</v>
          </cell>
          <cell r="AG86">
            <v>48</v>
          </cell>
          <cell r="AH86">
            <v>49</v>
          </cell>
          <cell r="AI86">
            <v>53</v>
          </cell>
          <cell r="AJ86">
            <v>55</v>
          </cell>
          <cell r="AK86">
            <v>57</v>
          </cell>
          <cell r="AL86">
            <v>58</v>
          </cell>
          <cell r="AM86" t="str">
            <v>Grand Total</v>
          </cell>
        </row>
        <row r="87">
          <cell r="B87">
            <v>-190070.05960399989</v>
          </cell>
          <cell r="C87">
            <v>-2424.411852440709</v>
          </cell>
          <cell r="D87">
            <v>-14.29879</v>
          </cell>
          <cell r="E87">
            <v>-1029072.8191040999</v>
          </cell>
          <cell r="F87">
            <v>-33953.151567429777</v>
          </cell>
          <cell r="G87">
            <v>-837323.70920729986</v>
          </cell>
          <cell r="H87">
            <v>-75374.684806661244</v>
          </cell>
          <cell r="I87">
            <v>0</v>
          </cell>
          <cell r="J87">
            <v>0</v>
          </cell>
          <cell r="K87">
            <v>-1305.7359538467392</v>
          </cell>
          <cell r="L87">
            <v>-21337.995513398309</v>
          </cell>
          <cell r="M87">
            <v>0</v>
          </cell>
          <cell r="N87">
            <v>-775530.93005342921</v>
          </cell>
          <cell r="O87">
            <v>-776105.65547773917</v>
          </cell>
          <cell r="P87">
            <v>-6920608.3615680952</v>
          </cell>
          <cell r="Q87">
            <v>-11234.501467536711</v>
          </cell>
          <cell r="R87">
            <v>-949.25219743108346</v>
          </cell>
          <cell r="S87">
            <v>-525.95788688720836</v>
          </cell>
          <cell r="T87">
            <v>-865.31621731916675</v>
          </cell>
          <cell r="U87">
            <v>0</v>
          </cell>
          <cell r="V87">
            <v>-41317.255730000004</v>
          </cell>
          <cell r="W87">
            <v>-122594.28026256255</v>
          </cell>
          <cell r="X87">
            <v>-39066.966266086842</v>
          </cell>
          <cell r="Y87">
            <v>-454117.53114832443</v>
          </cell>
          <cell r="Z87">
            <v>-266341.15174330637</v>
          </cell>
          <cell r="AA87">
            <v>-90560.710598602469</v>
          </cell>
          <cell r="AB87">
            <v>-22014.366271301347</v>
          </cell>
          <cell r="AC87">
            <v>-41238.693860000007</v>
          </cell>
          <cell r="AD87">
            <v>-239612.03752896434</v>
          </cell>
          <cell r="AE87">
            <v>-28651.951144157949</v>
          </cell>
          <cell r="AF87">
            <v>-22767.770856693602</v>
          </cell>
          <cell r="AG87">
            <v>-3296784.9774530497</v>
          </cell>
          <cell r="AH87">
            <v>-15.122509633811468</v>
          </cell>
          <cell r="AI87">
            <v>-11387.183410000003</v>
          </cell>
          <cell r="AJ87">
            <v>0</v>
          </cell>
          <cell r="AK87">
            <v>-6556830.0058900043</v>
          </cell>
          <cell r="AL87">
            <v>-66491.320607099115</v>
          </cell>
          <cell r="AM87">
            <v>-21976488.166547406</v>
          </cell>
        </row>
        <row r="88">
          <cell r="B88">
            <v>-3596.3496900503224</v>
          </cell>
          <cell r="C88">
            <v>-106.86169757208258</v>
          </cell>
          <cell r="D88">
            <v>0</v>
          </cell>
          <cell r="E88">
            <v>-44545.615152322032</v>
          </cell>
          <cell r="F88">
            <v>-1457.5975659797725</v>
          </cell>
          <cell r="G88">
            <v>-1632.0131379202185</v>
          </cell>
          <cell r="H88">
            <v>-113.5313158160946</v>
          </cell>
          <cell r="I88">
            <v>-2779.7802358471035</v>
          </cell>
          <cell r="J88">
            <v>-232.15215000000001</v>
          </cell>
          <cell r="K88">
            <v>-17.492317710930926</v>
          </cell>
          <cell r="L88">
            <v>-298.75954249738885</v>
          </cell>
          <cell r="M88">
            <v>-8596.8098395577326</v>
          </cell>
          <cell r="N88">
            <v>-37573.105605105018</v>
          </cell>
          <cell r="O88">
            <v>-33422.76953033376</v>
          </cell>
          <cell r="P88">
            <v>-491738.43259434402</v>
          </cell>
          <cell r="Q88">
            <v>-347.06256003833505</v>
          </cell>
          <cell r="R88">
            <v>0</v>
          </cell>
          <cell r="S88">
            <v>-1926.945811752727</v>
          </cell>
          <cell r="T88">
            <v>-1897.9510952147311</v>
          </cell>
          <cell r="U88">
            <v>-13151.982069474829</v>
          </cell>
          <cell r="V88">
            <v>-1552.3154731914105</v>
          </cell>
          <cell r="W88">
            <v>-4693.1085369896191</v>
          </cell>
          <cell r="X88">
            <v>-1428.2007691486403</v>
          </cell>
          <cell r="Y88">
            <v>-13241.435167628757</v>
          </cell>
          <cell r="Z88">
            <v>0</v>
          </cell>
          <cell r="AA88">
            <v>-2898.9323878788082</v>
          </cell>
          <cell r="AB88">
            <v>-1167.3637688823048</v>
          </cell>
          <cell r="AC88">
            <v>-16.38392</v>
          </cell>
          <cell r="AD88">
            <v>-10969.500557907539</v>
          </cell>
          <cell r="AE88">
            <v>-2055.2043385549487</v>
          </cell>
          <cell r="AF88">
            <v>0</v>
          </cell>
          <cell r="AG88">
            <v>-325849.04234681389</v>
          </cell>
          <cell r="AH88">
            <v>-3343.0229260981964</v>
          </cell>
          <cell r="AI88">
            <v>0</v>
          </cell>
          <cell r="AJ88">
            <v>-3939.3231802487294</v>
          </cell>
          <cell r="AK88">
            <v>-180767.15128498682</v>
          </cell>
          <cell r="AL88">
            <v>-260.46800000000002</v>
          </cell>
          <cell r="AM88">
            <v>-1195616.6645698671</v>
          </cell>
        </row>
        <row r="89">
          <cell r="B89">
            <v>-228.98658607117451</v>
          </cell>
          <cell r="C89">
            <v>-1.0901276827632764</v>
          </cell>
          <cell r="D89">
            <v>0</v>
          </cell>
          <cell r="E89">
            <v>-8004.2748896361481</v>
          </cell>
          <cell r="F89">
            <v>-14.869382511269743</v>
          </cell>
          <cell r="G89">
            <v>-779.18263184490365</v>
          </cell>
          <cell r="H89">
            <v>-1.158166424861268</v>
          </cell>
          <cell r="I89">
            <v>-28.357357743180966</v>
          </cell>
          <cell r="J89">
            <v>0</v>
          </cell>
          <cell r="K89">
            <v>-0.17844429019587141</v>
          </cell>
          <cell r="L89">
            <v>-3.0477341757219101</v>
          </cell>
          <cell r="M89">
            <v>-91.390071754375455</v>
          </cell>
          <cell r="N89">
            <v>-5748.3705423038327</v>
          </cell>
          <cell r="O89">
            <v>-6186.760597809448</v>
          </cell>
          <cell r="P89">
            <v>-20303.148107840803</v>
          </cell>
          <cell r="Q89">
            <v>-15.661298930739079</v>
          </cell>
          <cell r="R89">
            <v>0</v>
          </cell>
          <cell r="S89">
            <v>0</v>
          </cell>
          <cell r="T89">
            <v>0</v>
          </cell>
          <cell r="U89">
            <v>-134.16724666449957</v>
          </cell>
          <cell r="V89">
            <v>-179.70908419116611</v>
          </cell>
          <cell r="W89">
            <v>-522.88677021724004</v>
          </cell>
          <cell r="X89">
            <v>-83.193613947351565</v>
          </cell>
          <cell r="Y89">
            <v>-3152.2006693745498</v>
          </cell>
          <cell r="Z89">
            <v>-10545.301770428156</v>
          </cell>
          <cell r="AA89">
            <v>-95.157215455262559</v>
          </cell>
          <cell r="AB89">
            <v>-12.977719099135269</v>
          </cell>
          <cell r="AC89">
            <v>-26.689430000000002</v>
          </cell>
          <cell r="AD89">
            <v>-1226.0507836132936</v>
          </cell>
          <cell r="AE89">
            <v>-863.77339425376681</v>
          </cell>
          <cell r="AF89">
            <v>-988.59922957184381</v>
          </cell>
          <cell r="AG89">
            <v>-8730.1050848962532</v>
          </cell>
          <cell r="AH89">
            <v>-180.38451065741873</v>
          </cell>
          <cell r="AI89">
            <v>0</v>
          </cell>
          <cell r="AJ89">
            <v>-25.963604294559932</v>
          </cell>
          <cell r="AK89">
            <v>-879.22468961609263</v>
          </cell>
          <cell r="AL89">
            <v>0</v>
          </cell>
          <cell r="AM89">
            <v>-69052.860755300018</v>
          </cell>
        </row>
        <row r="90">
          <cell r="B90">
            <v>-874.18175422529703</v>
          </cell>
          <cell r="C90">
            <v>-14.348691322330685</v>
          </cell>
          <cell r="D90">
            <v>0</v>
          </cell>
          <cell r="E90">
            <v>-32690.927808320233</v>
          </cell>
          <cell r="F90">
            <v>-195.71668822045919</v>
          </cell>
          <cell r="G90">
            <v>-149.06608289058312</v>
          </cell>
          <cell r="H90">
            <v>-15.244244131198988</v>
          </cell>
          <cell r="I90">
            <v>-373.25074796964378</v>
          </cell>
          <cell r="J90">
            <v>0</v>
          </cell>
          <cell r="K90">
            <v>-2.3487542594668374</v>
          </cell>
          <cell r="L90">
            <v>-40.115481526990919</v>
          </cell>
          <cell r="M90">
            <v>-9810.0916085963836</v>
          </cell>
          <cell r="N90">
            <v>-2844.3033013137415</v>
          </cell>
          <cell r="O90">
            <v>-2906.8665811695923</v>
          </cell>
          <cell r="P90">
            <v>-95336.249730448108</v>
          </cell>
          <cell r="Q90">
            <v>-83.040096787418577</v>
          </cell>
          <cell r="R90">
            <v>0</v>
          </cell>
          <cell r="S90">
            <v>-3031.2687742514286</v>
          </cell>
          <cell r="T90">
            <v>-2484.2923386038206</v>
          </cell>
          <cell r="U90">
            <v>-1765.9623165206328</v>
          </cell>
          <cell r="V90">
            <v>-186.11717208022398</v>
          </cell>
          <cell r="W90">
            <v>-2003.0982331036262</v>
          </cell>
          <cell r="X90">
            <v>-536.7568680814469</v>
          </cell>
          <cell r="Y90">
            <v>-6168.4992785181512</v>
          </cell>
          <cell r="Z90">
            <v>-1638.7815072769827</v>
          </cell>
          <cell r="AA90">
            <v>-1319.7198877964174</v>
          </cell>
          <cell r="AB90">
            <v>-549.44316055699392</v>
          </cell>
          <cell r="AC90">
            <v>0</v>
          </cell>
          <cell r="AD90">
            <v>-4365.3426495996628</v>
          </cell>
          <cell r="AE90">
            <v>-912.74375428397661</v>
          </cell>
          <cell r="AF90">
            <v>-10.236212723017502</v>
          </cell>
          <cell r="AG90">
            <v>-70242.475085275481</v>
          </cell>
          <cell r="AH90">
            <v>-1923.5772828733029</v>
          </cell>
          <cell r="AI90">
            <v>0</v>
          </cell>
          <cell r="AJ90">
            <v>-472.31101079642633</v>
          </cell>
          <cell r="AK90">
            <v>-11138.063126476953</v>
          </cell>
          <cell r="AL90">
            <v>0</v>
          </cell>
          <cell r="AM90">
            <v>-254084.44022999998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B92">
            <v>-194769.57763434667</v>
          </cell>
          <cell r="C92">
            <v>-2546.7123690178851</v>
          </cell>
          <cell r="D92">
            <v>-14.29879</v>
          </cell>
          <cell r="E92">
            <v>-1114313.6369543781</v>
          </cell>
          <cell r="F92">
            <v>-35621.33520414128</v>
          </cell>
          <cell r="G92">
            <v>-839883.97105995554</v>
          </cell>
          <cell r="H92">
            <v>-75504.618533033412</v>
          </cell>
          <cell r="I92">
            <v>-3181.3883415599284</v>
          </cell>
          <cell r="J92">
            <v>-232.15215000000001</v>
          </cell>
          <cell r="K92">
            <v>-1325.7554701073327</v>
          </cell>
          <cell r="L92">
            <v>-21679.91827159841</v>
          </cell>
          <cell r="M92">
            <v>-18498.291519908489</v>
          </cell>
          <cell r="N92">
            <v>-821696.70950215182</v>
          </cell>
          <cell r="O92">
            <v>-818622.05218705197</v>
          </cell>
          <cell r="P92">
            <v>-7527986.1920007281</v>
          </cell>
          <cell r="Q92">
            <v>-11680.265423293205</v>
          </cell>
          <cell r="R92">
            <v>-949.25219743108346</v>
          </cell>
          <cell r="S92">
            <v>-5484.1724728913632</v>
          </cell>
          <cell r="T92">
            <v>-5247.5596511377189</v>
          </cell>
          <cell r="U92">
            <v>-15052.11163265996</v>
          </cell>
          <cell r="V92">
            <v>-43235.397459462802</v>
          </cell>
          <cell r="W92">
            <v>-129813.37380287303</v>
          </cell>
          <cell r="X92">
            <v>-41115.117517264283</v>
          </cell>
          <cell r="Y92">
            <v>-476679.66626384587</v>
          </cell>
          <cell r="Z92">
            <v>-278525.2350210115</v>
          </cell>
          <cell r="AA92">
            <v>-94874.520089732949</v>
          </cell>
          <cell r="AB92">
            <v>-23744.15091983978</v>
          </cell>
          <cell r="AC92">
            <v>-41281.767210000005</v>
          </cell>
          <cell r="AD92">
            <v>-256172.93152008482</v>
          </cell>
          <cell r="AE92">
            <v>-32483.67263125064</v>
          </cell>
          <cell r="AF92">
            <v>-23766.606298988463</v>
          </cell>
          <cell r="AG92">
            <v>-3701606.5999700353</v>
          </cell>
          <cell r="AH92">
            <v>-5462.1072292627296</v>
          </cell>
          <cell r="AI92">
            <v>-11387.183410000003</v>
          </cell>
          <cell r="AJ92">
            <v>-4437.597795339716</v>
          </cell>
          <cell r="AK92">
            <v>-6749614.4449910847</v>
          </cell>
          <cell r="AL92">
            <v>-66751.788607099108</v>
          </cell>
          <cell r="AM92">
            <v>-23495242.1321025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low Chart"/>
      <sheetName val="Rate Base Report"/>
      <sheetName val="GEN"/>
      <sheetName val="ETRANS"/>
      <sheetName val="EDIST"/>
      <sheetName val="GTRANS"/>
      <sheetName val="GDIST"/>
      <sheetName val="Total by UCC"/>
      <sheetName val="Total by LOB"/>
      <sheetName val="PPT Plant &amp; Reserve"/>
      <sheetName val="Def Tax (by UCC)"/>
      <sheetName val="M&amp;S"/>
      <sheetName val="SAPBEXqueries"/>
      <sheetName val="SAPBEXfilters"/>
      <sheetName val="BW Report GL Balances"/>
      <sheetName val="Working Cash"/>
      <sheetName val="Summary Customer Advances"/>
      <sheetName val="Allocation Factors "/>
      <sheetName val="Subledger Legal Reserve"/>
      <sheetName val="Calpine_NonCalpine Summary "/>
      <sheetName val="URG Reg Asset"/>
      <sheetName val="Lookup Tables"/>
      <sheetName val="URG Mo. Depreciation (Hidden)"/>
      <sheetName val="2011 URG Summary"/>
      <sheetName val="Stanp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A7" t="str">
            <v>GRC Function</v>
          </cell>
          <cell r="B7" t="str">
            <v>Function Description</v>
          </cell>
          <cell r="E7" t="str">
            <v>URG Plant Balance -2010</v>
          </cell>
          <cell r="F7" t="str">
            <v>Book Rate</v>
          </cell>
          <cell r="G7" t="str">
            <v>Depreciation Expense</v>
          </cell>
          <cell r="H7" t="str">
            <v>Amortization</v>
          </cell>
          <cell r="I7" t="str">
            <v>Depreciation Accrual on Autos</v>
          </cell>
          <cell r="J7" t="str">
            <v>Total Depreciation &amp; Amortization Expenses</v>
          </cell>
          <cell r="K7" t="str">
            <v>Depreciation Accrual on Autos *</v>
          </cell>
          <cell r="L7" t="str">
            <v>Total Monthly Amortization ($000)</v>
          </cell>
          <cell r="M7" t="str">
            <v>Hydro Amortization Monthly ($000)</v>
          </cell>
          <cell r="N7" t="str">
            <v>DCPP Amortization Monthly ($000)</v>
          </cell>
          <cell r="O7" t="str">
            <v>Reg Asset Category</v>
          </cell>
        </row>
        <row r="8">
          <cell r="A8" t="str">
            <v>CAU</v>
          </cell>
          <cell r="B8" t="str">
            <v>Common-Autos</v>
          </cell>
          <cell r="E8">
            <v>750</v>
          </cell>
          <cell r="F8">
            <v>8.8655003768220206E-2</v>
          </cell>
          <cell r="H8">
            <v>488.47696411323375</v>
          </cell>
          <cell r="I8">
            <v>51431</v>
          </cell>
          <cell r="J8">
            <v>7171</v>
          </cell>
          <cell r="K8">
            <v>51431</v>
          </cell>
          <cell r="L8">
            <v>40.706413676102812</v>
          </cell>
          <cell r="M8">
            <v>40.495267103998799</v>
          </cell>
          <cell r="N8">
            <v>0.21114657210401333</v>
          </cell>
          <cell r="O8" t="str">
            <v>Common</v>
          </cell>
        </row>
        <row r="9">
          <cell r="A9" t="str">
            <v>CCE</v>
          </cell>
          <cell r="B9" t="str">
            <v>Common-Communication Equipment</v>
          </cell>
          <cell r="E9">
            <v>-4605.7895100000014</v>
          </cell>
          <cell r="F9">
            <v>9.6669401865948926E-2</v>
          </cell>
          <cell r="H9">
            <v>737.34843087009142</v>
          </cell>
          <cell r="J9">
            <v>19981.090392256167</v>
          </cell>
          <cell r="L9">
            <v>61.445702572507621</v>
          </cell>
          <cell r="M9">
            <v>61.414810035754776</v>
          </cell>
          <cell r="N9">
            <v>3.0892536752844535E-2</v>
          </cell>
          <cell r="O9" t="str">
            <v>Common</v>
          </cell>
        </row>
        <row r="10">
          <cell r="A10" t="str">
            <v>CDH</v>
          </cell>
          <cell r="B10" t="str">
            <v>Common-Data Handling</v>
          </cell>
          <cell r="E10">
            <v>3634.7128199999997</v>
          </cell>
          <cell r="F10">
            <v>0.2</v>
          </cell>
          <cell r="H10">
            <v>-278.42336228731904</v>
          </cell>
          <cell r="J10">
            <v>52528.574135941657</v>
          </cell>
          <cell r="L10">
            <v>-23.201946857276585</v>
          </cell>
          <cell r="M10">
            <v>-23.240114099700829</v>
          </cell>
          <cell r="N10">
            <v>3.8167242424243852E-2</v>
          </cell>
          <cell r="O10" t="str">
            <v>Common</v>
          </cell>
        </row>
        <row r="11">
          <cell r="A11" t="str">
            <v>CII</v>
          </cell>
          <cell r="B11" t="str">
            <v>Common  CIS Intangible Plant</v>
          </cell>
          <cell r="E11">
            <v>0</v>
          </cell>
          <cell r="F11">
            <v>6.6666666666666666E-2</v>
          </cell>
          <cell r="H11">
            <v>0</v>
          </cell>
          <cell r="J11">
            <v>14687.465066666668</v>
          </cell>
          <cell r="L11">
            <v>0</v>
          </cell>
          <cell r="M11">
            <v>0</v>
          </cell>
          <cell r="N11">
            <v>0</v>
          </cell>
          <cell r="O11" t="str">
            <v>Intangible</v>
          </cell>
        </row>
        <row r="12">
          <cell r="A12" t="str">
            <v>CIP</v>
          </cell>
          <cell r="B12" t="str">
            <v>Common-Software Intangible Plant</v>
          </cell>
          <cell r="E12">
            <v>0</v>
          </cell>
          <cell r="F12">
            <v>0.14285714285714285</v>
          </cell>
          <cell r="H12">
            <v>0</v>
          </cell>
          <cell r="J12">
            <v>8394.5552971428569</v>
          </cell>
          <cell r="L12">
            <v>0</v>
          </cell>
          <cell r="M12">
            <v>0</v>
          </cell>
          <cell r="N12">
            <v>0</v>
          </cell>
          <cell r="O12" t="str">
            <v>Intangible</v>
          </cell>
        </row>
        <row r="13">
          <cell r="A13" t="str">
            <v>CIPO</v>
          </cell>
          <cell r="B13" t="str">
            <v>Common Software Intangible Plant Organization</v>
          </cell>
          <cell r="E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/>
          </cell>
        </row>
        <row r="14">
          <cell r="A14" t="str">
            <v>CIS</v>
          </cell>
          <cell r="B14" t="str">
            <v>Common-Customer Information System</v>
          </cell>
          <cell r="E14">
            <v>0</v>
          </cell>
          <cell r="F14">
            <v>6.6666666666666666E-2</v>
          </cell>
          <cell r="H14">
            <v>0</v>
          </cell>
          <cell r="J14">
            <v>2762.9924000000005</v>
          </cell>
          <cell r="L14">
            <v>0</v>
          </cell>
          <cell r="M14">
            <v>0</v>
          </cell>
          <cell r="N14">
            <v>0</v>
          </cell>
          <cell r="O14" t="str">
            <v>Common</v>
          </cell>
        </row>
        <row r="15">
          <cell r="A15" t="str">
            <v>CNP</v>
          </cell>
          <cell r="B15" t="str">
            <v>Common-Diablo Canyon</v>
          </cell>
          <cell r="E15">
            <v>4576.6691000000283</v>
          </cell>
          <cell r="F15">
            <v>3.9223909803030477E-2</v>
          </cell>
          <cell r="H15">
            <v>213</v>
          </cell>
          <cell r="J15">
            <v>4597.1523319349544</v>
          </cell>
          <cell r="L15">
            <v>17.75</v>
          </cell>
          <cell r="M15">
            <v>0</v>
          </cell>
          <cell r="N15">
            <v>17.75</v>
          </cell>
          <cell r="O15" t="str">
            <v>Common</v>
          </cell>
        </row>
        <row r="16">
          <cell r="A16" t="str">
            <v>CNPL</v>
          </cell>
          <cell r="B16" t="str">
            <v>Common Diablo Canyon Land</v>
          </cell>
          <cell r="E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Common</v>
          </cell>
        </row>
        <row r="17">
          <cell r="A17" t="str">
            <v>COE</v>
          </cell>
          <cell r="B17" t="str">
            <v>Common-Office Equipment</v>
          </cell>
          <cell r="E17">
            <v>-380.08256999999998</v>
          </cell>
          <cell r="F17">
            <v>3.3333333333333333E-2</v>
          </cell>
          <cell r="H17">
            <v>15.425684006976125</v>
          </cell>
          <cell r="J17">
            <v>6106.7314857500014</v>
          </cell>
          <cell r="L17">
            <v>1.2854736672480105</v>
          </cell>
          <cell r="M17">
            <v>1.2863399899488466</v>
          </cell>
          <cell r="N17">
            <v>-8.6632270083608631E-4</v>
          </cell>
          <cell r="O17" t="str">
            <v>Common</v>
          </cell>
        </row>
        <row r="18">
          <cell r="A18" t="str">
            <v>COT</v>
          </cell>
          <cell r="B18" t="str">
            <v>Common-Other</v>
          </cell>
          <cell r="E18">
            <v>-557.81680000000006</v>
          </cell>
          <cell r="F18">
            <v>5.0109003240898904E-2</v>
          </cell>
          <cell r="H18">
            <v>12.116018479145151</v>
          </cell>
          <cell r="J18">
            <v>7876.5264856966969</v>
          </cell>
          <cell r="L18">
            <v>1.0096682065954292</v>
          </cell>
          <cell r="M18">
            <v>1.0378994939981816</v>
          </cell>
          <cell r="N18">
            <v>-2.8231287402752381E-2</v>
          </cell>
          <cell r="O18" t="str">
            <v>Common</v>
          </cell>
        </row>
        <row r="19">
          <cell r="A19" t="str">
            <v>CST</v>
          </cell>
          <cell r="B19" t="str">
            <v>Common-Structures</v>
          </cell>
          <cell r="E19">
            <v>2800.3892999999998</v>
          </cell>
          <cell r="F19">
            <v>2.2334887524819113E-2</v>
          </cell>
          <cell r="H19">
            <v>-64.230417217839829</v>
          </cell>
          <cell r="J19">
            <v>21037.563332353271</v>
          </cell>
          <cell r="L19">
            <v>-5.3525347681533191</v>
          </cell>
          <cell r="M19">
            <v>-5.3153400551694476</v>
          </cell>
          <cell r="N19">
            <v>-3.7194712983871447E-2</v>
          </cell>
          <cell r="O19" t="str">
            <v>Common</v>
          </cell>
        </row>
        <row r="20">
          <cell r="A20" t="str">
            <v>CSTL</v>
          </cell>
          <cell r="B20" t="str">
            <v>Common-Structures Land</v>
          </cell>
          <cell r="E20">
            <v>3929.9049999999997</v>
          </cell>
          <cell r="F20">
            <v>0</v>
          </cell>
          <cell r="H20">
            <v>0.8066595671097988</v>
          </cell>
          <cell r="J20">
            <v>1</v>
          </cell>
          <cell r="L20">
            <v>6.7221630592483234E-2</v>
          </cell>
          <cell r="M20">
            <v>6.9580174496627317E-2</v>
          </cell>
          <cell r="N20">
            <v>-2.3585439041440837E-3</v>
          </cell>
          <cell r="O20" t="str">
            <v>Common</v>
          </cell>
        </row>
        <row r="21">
          <cell r="A21" t="str">
            <v>EDP</v>
          </cell>
          <cell r="B21" t="str">
            <v>Electric Distribution</v>
          </cell>
          <cell r="E21">
            <v>0</v>
          </cell>
          <cell r="F21">
            <v>4.0069348889579012E-2</v>
          </cell>
          <cell r="H21">
            <v>0</v>
          </cell>
          <cell r="J21">
            <v>611382.11735452607</v>
          </cell>
          <cell r="L21">
            <v>0</v>
          </cell>
          <cell r="M21">
            <v>0</v>
          </cell>
          <cell r="N21">
            <v>0</v>
          </cell>
          <cell r="O21" t="str">
            <v>Functional</v>
          </cell>
        </row>
        <row r="22">
          <cell r="A22" t="str">
            <v>EDPL</v>
          </cell>
          <cell r="B22" t="str">
            <v>Electric Distribution Land</v>
          </cell>
          <cell r="E22">
            <v>1.7408999999999999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Functional</v>
          </cell>
        </row>
        <row r="23">
          <cell r="A23" t="str">
            <v>EGP</v>
          </cell>
          <cell r="B23" t="str">
            <v>Electric General</v>
          </cell>
          <cell r="E23">
            <v>-8203.1701700000012</v>
          </cell>
          <cell r="F23">
            <v>5.0818859145162015E-2</v>
          </cell>
          <cell r="H23">
            <v>-82.01235441873294</v>
          </cell>
          <cell r="J23">
            <v>4679.6572630430983</v>
          </cell>
          <cell r="L23">
            <v>-6.8343628682277453</v>
          </cell>
          <cell r="M23">
            <v>-6.8333543743277438</v>
          </cell>
          <cell r="N23">
            <v>-1.0084939000014614E-3</v>
          </cell>
          <cell r="O23" t="str">
            <v>General</v>
          </cell>
        </row>
        <row r="24">
          <cell r="A24" t="str">
            <v>EGPL</v>
          </cell>
          <cell r="B24" t="str">
            <v>Electric General Land</v>
          </cell>
          <cell r="E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General</v>
          </cell>
        </row>
        <row r="25">
          <cell r="A25" t="str">
            <v>EHH</v>
          </cell>
          <cell r="B25" t="str">
            <v>Helms</v>
          </cell>
          <cell r="E25">
            <v>-3874.8216499999398</v>
          </cell>
          <cell r="F25">
            <v>5.7609115278801915E-3</v>
          </cell>
          <cell r="H25">
            <v>3462.3563273650525</v>
          </cell>
          <cell r="J25">
            <v>8842.7897164339847</v>
          </cell>
          <cell r="L25">
            <v>288.52969394708771</v>
          </cell>
          <cell r="M25">
            <v>288.49892281835167</v>
          </cell>
          <cell r="N25">
            <v>3.0771128736034825E-2</v>
          </cell>
          <cell r="O25" t="str">
            <v>Functional</v>
          </cell>
        </row>
        <row r="26">
          <cell r="A26" t="str">
            <v>EHHL</v>
          </cell>
          <cell r="B26" t="str">
            <v>Helms-Land</v>
          </cell>
          <cell r="E26">
            <v>2.944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Functional</v>
          </cell>
        </row>
        <row r="27">
          <cell r="A27" t="str">
            <v>EHP</v>
          </cell>
          <cell r="B27" t="str">
            <v>Electric Production-Hydroelectric</v>
          </cell>
          <cell r="E27">
            <v>-31786.173940000124</v>
          </cell>
          <cell r="F27">
            <v>2.3509167004228816E-2</v>
          </cell>
          <cell r="H27">
            <v>5900.6535351753637</v>
          </cell>
          <cell r="J27">
            <v>44355.091945873472</v>
          </cell>
          <cell r="L27">
            <v>491.72112793128031</v>
          </cell>
          <cell r="M27">
            <v>491.72655726564517</v>
          </cell>
          <cell r="N27">
            <v>-5.4293343648623704E-3</v>
          </cell>
          <cell r="O27" t="str">
            <v>Functional</v>
          </cell>
        </row>
        <row r="28">
          <cell r="A28" t="str">
            <v>EHPL</v>
          </cell>
          <cell r="B28" t="str">
            <v>Electric Production-Hydroelectric - Land</v>
          </cell>
          <cell r="E28">
            <v>26157.451310000004</v>
          </cell>
          <cell r="F28">
            <v>0</v>
          </cell>
          <cell r="H28">
            <v>-950.08748221700739</v>
          </cell>
          <cell r="J28">
            <v>-1170</v>
          </cell>
          <cell r="L28">
            <v>-79.173956851417287</v>
          </cell>
          <cell r="M28">
            <v>-79.143049038392803</v>
          </cell>
          <cell r="N28">
            <v>-3.0907813024484199E-2</v>
          </cell>
          <cell r="O28" t="str">
            <v>Functional</v>
          </cell>
        </row>
        <row r="29">
          <cell r="A29" t="str">
            <v>EIP</v>
          </cell>
          <cell r="B29" t="str">
            <v>Electric Production-Relicensing</v>
          </cell>
          <cell r="E29">
            <v>-1530.9194600000046</v>
          </cell>
          <cell r="F29">
            <v>5.110045989705829E-2</v>
          </cell>
          <cell r="H29">
            <v>328.80994203390969</v>
          </cell>
          <cell r="J29">
            <v>8929.9390208532532</v>
          </cell>
          <cell r="L29">
            <v>27.400828502825807</v>
          </cell>
          <cell r="M29">
            <v>27.419601006062468</v>
          </cell>
          <cell r="N29">
            <v>-1.8772503236661464E-2</v>
          </cell>
          <cell r="O29" t="str">
            <v>Intangible</v>
          </cell>
        </row>
        <row r="30">
          <cell r="A30" t="str">
            <v>ENP</v>
          </cell>
          <cell r="B30" t="str">
            <v>Electric Production-Nuclear</v>
          </cell>
          <cell r="E30">
            <v>285794.3391200006</v>
          </cell>
          <cell r="F30">
            <v>7.837317574400115E-4</v>
          </cell>
          <cell r="H30">
            <v>34522</v>
          </cell>
          <cell r="J30">
            <v>39505.063346457624</v>
          </cell>
          <cell r="L30">
            <v>2876.8333333333335</v>
          </cell>
          <cell r="M30">
            <v>0</v>
          </cell>
          <cell r="N30">
            <v>2876.8333333333335</v>
          </cell>
          <cell r="O30" t="str">
            <v>Functional</v>
          </cell>
        </row>
        <row r="31">
          <cell r="A31" t="str">
            <v>ENP9</v>
          </cell>
          <cell r="B31" t="str">
            <v>Electric Production Nuclear FAS 109</v>
          </cell>
          <cell r="E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/>
          </cell>
        </row>
        <row r="32">
          <cell r="A32" t="str">
            <v>ENPL</v>
          </cell>
          <cell r="B32" t="str">
            <v>Electric Production-Nuclear-Land</v>
          </cell>
          <cell r="E32">
            <v>-97.532999999999447</v>
          </cell>
          <cell r="F32">
            <v>0</v>
          </cell>
          <cell r="H32">
            <v>203</v>
          </cell>
          <cell r="J32">
            <v>203</v>
          </cell>
          <cell r="L32">
            <v>16.916666666666668</v>
          </cell>
          <cell r="M32">
            <v>0</v>
          </cell>
          <cell r="N32">
            <v>16.916666666666668</v>
          </cell>
          <cell r="O32" t="str">
            <v>Functional</v>
          </cell>
        </row>
        <row r="33">
          <cell r="A33" t="str">
            <v>EOP</v>
          </cell>
          <cell r="B33" t="str">
            <v>Electric Production-Other</v>
          </cell>
          <cell r="E33">
            <v>15539.230390000001</v>
          </cell>
          <cell r="F33">
            <v>1.8572422915652566E-2</v>
          </cell>
          <cell r="H33">
            <v>0</v>
          </cell>
          <cell r="J33">
            <v>167.67723865757984</v>
          </cell>
          <cell r="L33">
            <v>0</v>
          </cell>
          <cell r="M33">
            <v>0</v>
          </cell>
          <cell r="N33">
            <v>0</v>
          </cell>
          <cell r="O33" t="str">
            <v>Functional</v>
          </cell>
        </row>
        <row r="34">
          <cell r="A34" t="str">
            <v>EOPL</v>
          </cell>
          <cell r="B34" t="str">
            <v>Electric Production-Other-Land</v>
          </cell>
          <cell r="E34">
            <v>2.0750000000000002</v>
          </cell>
          <cell r="F34">
            <v>0</v>
          </cell>
          <cell r="H34">
            <v>5.3590585926970663E-2</v>
          </cell>
          <cell r="J34">
            <v>0</v>
          </cell>
          <cell r="L34">
            <v>4.4658821605808889E-3</v>
          </cell>
          <cell r="M34">
            <v>-1.9286407216708493E-2</v>
          </cell>
          <cell r="N34">
            <v>2.3752289377289383E-2</v>
          </cell>
          <cell r="O34" t="str">
            <v>Functional</v>
          </cell>
        </row>
        <row r="35">
          <cell r="A35" t="str">
            <v>ESF</v>
          </cell>
          <cell r="B35" t="str">
            <v>Electric Production-Fossil</v>
          </cell>
          <cell r="E35">
            <v>-23248.965049999999</v>
          </cell>
          <cell r="F35">
            <v>8.3562724383846099E-2</v>
          </cell>
          <cell r="H35">
            <v>0</v>
          </cell>
          <cell r="J35">
            <v>3711.4642854060198</v>
          </cell>
          <cell r="L35">
            <v>0</v>
          </cell>
          <cell r="M35">
            <v>0</v>
          </cell>
          <cell r="N35">
            <v>0</v>
          </cell>
          <cell r="O35" t="str">
            <v>Functional</v>
          </cell>
        </row>
        <row r="36">
          <cell r="A36" t="str">
            <v>ESFL</v>
          </cell>
          <cell r="B36" t="str">
            <v>Electric Production Fossil Land</v>
          </cell>
          <cell r="E36">
            <v>2011.9616900000001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Functional</v>
          </cell>
        </row>
        <row r="37">
          <cell r="A37" t="str">
            <v>ETC</v>
          </cell>
          <cell r="B37" t="str">
            <v>Non-Network Transmission</v>
          </cell>
          <cell r="E37">
            <v>0</v>
          </cell>
          <cell r="F37">
            <v>2.2611246964737552E-2</v>
          </cell>
          <cell r="H37">
            <v>343</v>
          </cell>
          <cell r="J37">
            <v>5416.6870572242588</v>
          </cell>
          <cell r="L37">
            <v>28.583333333333332</v>
          </cell>
          <cell r="M37">
            <v>0</v>
          </cell>
          <cell r="N37">
            <v>28.583333333333332</v>
          </cell>
          <cell r="O37" t="str">
            <v>Functional</v>
          </cell>
        </row>
        <row r="38">
          <cell r="A38" t="str">
            <v>ETCL</v>
          </cell>
          <cell r="B38" t="str">
            <v>Non-Network Transmission Land</v>
          </cell>
          <cell r="E38">
            <v>0</v>
          </cell>
          <cell r="F38">
            <v>0</v>
          </cell>
          <cell r="H38">
            <v>0</v>
          </cell>
          <cell r="J38">
            <v>-1</v>
          </cell>
          <cell r="L38">
            <v>0</v>
          </cell>
          <cell r="M38">
            <v>0</v>
          </cell>
          <cell r="N38">
            <v>0</v>
          </cell>
          <cell r="O38" t="str">
            <v>Functional</v>
          </cell>
        </row>
        <row r="39">
          <cell r="A39" t="str">
            <v>ETP</v>
          </cell>
          <cell r="B39" t="str">
            <v>Network Transmission</v>
          </cell>
          <cell r="E39">
            <v>-13317.617420000013</v>
          </cell>
          <cell r="F39">
            <v>3.1014926428262896E-2</v>
          </cell>
          <cell r="H39">
            <v>-64.524925596171215</v>
          </cell>
          <cell r="J39">
            <v>134527.7701167636</v>
          </cell>
          <cell r="L39">
            <v>-5.3770771330142679</v>
          </cell>
          <cell r="M39">
            <v>23.221503724020224</v>
          </cell>
          <cell r="N39">
            <v>-28.598580857034491</v>
          </cell>
          <cell r="O39" t="str">
            <v>Functional</v>
          </cell>
        </row>
        <row r="40">
          <cell r="A40" t="str">
            <v>ETPL</v>
          </cell>
          <cell r="B40" t="str">
            <v>Network Transmission-Land</v>
          </cell>
          <cell r="E40">
            <v>25.600169999999999</v>
          </cell>
          <cell r="F40">
            <v>0</v>
          </cell>
          <cell r="H40">
            <v>0.10004412604427615</v>
          </cell>
          <cell r="J40">
            <v>0</v>
          </cell>
          <cell r="L40">
            <v>8.3370105036896791E-3</v>
          </cell>
          <cell r="M40">
            <v>-3.6004304135785918E-2</v>
          </cell>
          <cell r="N40">
            <v>4.4341314639475597E-2</v>
          </cell>
          <cell r="O40" t="str">
            <v>Functional</v>
          </cell>
        </row>
        <row r="41">
          <cell r="A41" t="str">
            <v>ETX</v>
          </cell>
          <cell r="B41" t="str">
            <v>ET Path 15</v>
          </cell>
          <cell r="E41">
            <v>0</v>
          </cell>
          <cell r="F41">
            <v>0.13600000000000001</v>
          </cell>
          <cell r="H41">
            <v>0</v>
          </cell>
          <cell r="J41">
            <v>5820.3675200000007</v>
          </cell>
          <cell r="L41">
            <v>0</v>
          </cell>
          <cell r="M41">
            <v>0</v>
          </cell>
          <cell r="N41">
            <v>0</v>
          </cell>
          <cell r="O41" t="str">
            <v>Functional</v>
          </cell>
        </row>
        <row r="42">
          <cell r="A42" t="str">
            <v>ETXL</v>
          </cell>
          <cell r="B42" t="str">
            <v>ET Path 15 Land</v>
          </cell>
          <cell r="E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Functional</v>
          </cell>
        </row>
        <row r="43">
          <cell r="A43" t="str">
            <v>GDP</v>
          </cell>
          <cell r="B43" t="str">
            <v>Gas Distribution</v>
          </cell>
          <cell r="E43">
            <v>1.0129999999999999</v>
          </cell>
          <cell r="F43">
            <v>3.2306243788555226E-2</v>
          </cell>
          <cell r="H43">
            <v>0</v>
          </cell>
          <cell r="J43">
            <v>163871.56127206565</v>
          </cell>
          <cell r="L43">
            <v>0</v>
          </cell>
          <cell r="M43">
            <v>0</v>
          </cell>
          <cell r="N43">
            <v>0</v>
          </cell>
          <cell r="O43" t="str">
            <v>Functional</v>
          </cell>
        </row>
        <row r="44">
          <cell r="A44" t="str">
            <v>GDPL</v>
          </cell>
          <cell r="B44" t="str">
            <v>Gas Distribution Land</v>
          </cell>
          <cell r="E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Functional</v>
          </cell>
        </row>
        <row r="45">
          <cell r="A45" t="str">
            <v>GGE</v>
          </cell>
          <cell r="B45" t="str">
            <v>Gas General - Line 401</v>
          </cell>
          <cell r="E45">
            <v>0</v>
          </cell>
          <cell r="F45">
            <v>3.0749921357718205E-2</v>
          </cell>
          <cell r="H45">
            <v>0</v>
          </cell>
          <cell r="J45">
            <v>843.293838293617</v>
          </cell>
          <cell r="L45">
            <v>0</v>
          </cell>
          <cell r="M45">
            <v>0</v>
          </cell>
          <cell r="N45">
            <v>0</v>
          </cell>
          <cell r="O45" t="str">
            <v>General</v>
          </cell>
        </row>
        <row r="46">
          <cell r="A46" t="str">
            <v>GGEL</v>
          </cell>
          <cell r="B46" t="str">
            <v>Gas General-Land-Line 401</v>
          </cell>
          <cell r="E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General</v>
          </cell>
        </row>
        <row r="47">
          <cell r="A47" t="str">
            <v>GGP</v>
          </cell>
          <cell r="B47" t="str">
            <v>Gas General</v>
          </cell>
          <cell r="E47">
            <v>0</v>
          </cell>
          <cell r="F47">
            <v>4.2767796147197105E-2</v>
          </cell>
          <cell r="H47">
            <v>0</v>
          </cell>
          <cell r="J47">
            <v>1502.6247033471086</v>
          </cell>
          <cell r="L47">
            <v>0</v>
          </cell>
          <cell r="M47">
            <v>0</v>
          </cell>
          <cell r="N47">
            <v>0</v>
          </cell>
          <cell r="O47" t="str">
            <v>General</v>
          </cell>
        </row>
        <row r="48">
          <cell r="A48" t="str">
            <v>GGPL</v>
          </cell>
          <cell r="B48" t="str">
            <v>Gas General Land</v>
          </cell>
          <cell r="E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General</v>
          </cell>
        </row>
        <row r="49">
          <cell r="A49" t="str">
            <v>GIE</v>
          </cell>
          <cell r="B49" t="str">
            <v>Gas Intangible-Line 401</v>
          </cell>
          <cell r="E49">
            <v>0</v>
          </cell>
          <cell r="F49">
            <v>2.5000000000000001E-2</v>
          </cell>
          <cell r="H49">
            <v>0</v>
          </cell>
          <cell r="J49">
            <v>14.563000000000001</v>
          </cell>
          <cell r="L49">
            <v>0</v>
          </cell>
          <cell r="M49">
            <v>0</v>
          </cell>
          <cell r="N49">
            <v>0</v>
          </cell>
          <cell r="O49" t="str">
            <v>Intangible</v>
          </cell>
        </row>
        <row r="50">
          <cell r="A50" t="str">
            <v>GIP</v>
          </cell>
          <cell r="B50" t="str">
            <v>Gas Intangible-Line</v>
          </cell>
          <cell r="E50">
            <v>0</v>
          </cell>
          <cell r="F50">
            <v>0.13783745956523266</v>
          </cell>
          <cell r="H50">
            <v>0</v>
          </cell>
          <cell r="J50">
            <v>2182.696145078733</v>
          </cell>
          <cell r="L50">
            <v>0</v>
          </cell>
          <cell r="M50">
            <v>0</v>
          </cell>
          <cell r="N50">
            <v>0</v>
          </cell>
          <cell r="O50" t="str">
            <v>Intangible</v>
          </cell>
        </row>
        <row r="51">
          <cell r="A51" t="str">
            <v>GLS</v>
          </cell>
          <cell r="B51" t="str">
            <v>Gas Local Storage</v>
          </cell>
          <cell r="E51">
            <v>0</v>
          </cell>
          <cell r="F51">
            <v>5.233088194299295E-2</v>
          </cell>
          <cell r="H51">
            <v>0</v>
          </cell>
          <cell r="J51">
            <v>523.10943876972669</v>
          </cell>
          <cell r="L51">
            <v>0</v>
          </cell>
          <cell r="M51">
            <v>0</v>
          </cell>
          <cell r="N51">
            <v>0</v>
          </cell>
          <cell r="O51" t="str">
            <v>Functional</v>
          </cell>
        </row>
        <row r="52">
          <cell r="A52" t="str">
            <v>GLSL</v>
          </cell>
          <cell r="B52" t="str">
            <v>Gas Local Storage Land</v>
          </cell>
          <cell r="E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Functional</v>
          </cell>
        </row>
        <row r="53">
          <cell r="A53" t="str">
            <v>GPP</v>
          </cell>
          <cell r="B53" t="str">
            <v>Gas Production</v>
          </cell>
          <cell r="E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Functional</v>
          </cell>
        </row>
        <row r="54">
          <cell r="A54" t="str">
            <v>GPPL</v>
          </cell>
          <cell r="B54" t="str">
            <v>Gas Production-Land</v>
          </cell>
          <cell r="E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Functional</v>
          </cell>
        </row>
        <row r="55">
          <cell r="A55" t="str">
            <v>GTE</v>
          </cell>
          <cell r="B55" t="str">
            <v>Gas Transmission - Line 401</v>
          </cell>
          <cell r="E55">
            <v>0</v>
          </cell>
          <cell r="F55">
            <v>2.8025574370572147E-2</v>
          </cell>
          <cell r="H55">
            <v>0</v>
          </cell>
          <cell r="J55">
            <v>21397.510337610183</v>
          </cell>
          <cell r="L55">
            <v>0</v>
          </cell>
          <cell r="M55">
            <v>0</v>
          </cell>
          <cell r="N55">
            <v>0</v>
          </cell>
          <cell r="O55" t="str">
            <v>Functional</v>
          </cell>
        </row>
        <row r="56">
          <cell r="A56" t="str">
            <v>GTEL</v>
          </cell>
          <cell r="B56" t="str">
            <v>Gas Transmission-Land-Line 401</v>
          </cell>
          <cell r="E56">
            <v>0</v>
          </cell>
          <cell r="F56">
            <v>2.0984821938808833E-2</v>
          </cell>
          <cell r="H56">
            <v>0</v>
          </cell>
          <cell r="J56">
            <v>412.19037781688417</v>
          </cell>
          <cell r="L56">
            <v>0</v>
          </cell>
          <cell r="M56">
            <v>0</v>
          </cell>
          <cell r="N56">
            <v>0</v>
          </cell>
          <cell r="O56" t="str">
            <v>Functional</v>
          </cell>
        </row>
        <row r="57">
          <cell r="A57" t="str">
            <v>GTP</v>
          </cell>
          <cell r="B57" t="str">
            <v>Gas Transmission</v>
          </cell>
          <cell r="E57">
            <v>34.595999999999997</v>
          </cell>
          <cell r="F57">
            <v>2.7286810506843822E-2</v>
          </cell>
          <cell r="H57">
            <v>0</v>
          </cell>
          <cell r="J57">
            <v>49718.549549753676</v>
          </cell>
          <cell r="L57">
            <v>0</v>
          </cell>
          <cell r="M57">
            <v>0</v>
          </cell>
          <cell r="N57">
            <v>0</v>
          </cell>
          <cell r="O57" t="str">
            <v>Functional</v>
          </cell>
        </row>
        <row r="58">
          <cell r="A58" t="str">
            <v>GTPL</v>
          </cell>
          <cell r="B58" t="str">
            <v>Gas Transmission-Land</v>
          </cell>
          <cell r="E58">
            <v>0</v>
          </cell>
          <cell r="F58">
            <v>1.8240255307789437E-2</v>
          </cell>
          <cell r="H58">
            <v>0</v>
          </cell>
          <cell r="J58">
            <v>749.77332851837502</v>
          </cell>
          <cell r="L58">
            <v>0</v>
          </cell>
          <cell r="M58">
            <v>0</v>
          </cell>
          <cell r="N58">
            <v>0</v>
          </cell>
          <cell r="O58" t="str">
            <v>Functional</v>
          </cell>
        </row>
        <row r="59">
          <cell r="A59" t="str">
            <v>GUS</v>
          </cell>
          <cell r="B59" t="str">
            <v>Gas Underground Storage</v>
          </cell>
          <cell r="E59">
            <v>0</v>
          </cell>
          <cell r="F59">
            <v>2.7842911000170337E-2</v>
          </cell>
          <cell r="H59">
            <v>0</v>
          </cell>
          <cell r="J59">
            <v>7840.2818738364649</v>
          </cell>
          <cell r="L59">
            <v>0</v>
          </cell>
          <cell r="M59">
            <v>0</v>
          </cell>
          <cell r="N59">
            <v>0</v>
          </cell>
          <cell r="O59" t="str">
            <v>Functional</v>
          </cell>
        </row>
        <row r="60">
          <cell r="A60" t="str">
            <v>GUSL</v>
          </cell>
          <cell r="B60" t="str">
            <v>Gas Underground Storage- Land</v>
          </cell>
          <cell r="E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Functional</v>
          </cell>
        </row>
        <row r="61">
          <cell r="A61" t="str">
            <v>NGP</v>
          </cell>
          <cell r="B61" t="str">
            <v>General-Diablo Canyon</v>
          </cell>
          <cell r="E61">
            <v>40.77600000000001</v>
          </cell>
          <cell r="F61">
            <v>5.1100000000000007E-2</v>
          </cell>
          <cell r="H61">
            <v>-14</v>
          </cell>
          <cell r="J61">
            <v>-207.06534079583329</v>
          </cell>
          <cell r="L61">
            <v>-1.1666666666666667</v>
          </cell>
          <cell r="M61">
            <v>0</v>
          </cell>
          <cell r="N61">
            <v>-1.1666666666666667</v>
          </cell>
          <cell r="O61" t="str">
            <v>General</v>
          </cell>
        </row>
        <row r="62">
          <cell r="A62" t="str">
            <v>NGPL</v>
          </cell>
          <cell r="B62" t="str">
            <v>General Diablo Canyon Land</v>
          </cell>
          <cell r="E62">
            <v>-5.2999999999999936E-2</v>
          </cell>
          <cell r="F62">
            <v>0</v>
          </cell>
          <cell r="H62">
            <v>0.1</v>
          </cell>
          <cell r="J62">
            <v>0.1</v>
          </cell>
          <cell r="L62">
            <v>8.3333333333333332E-3</v>
          </cell>
          <cell r="M62">
            <v>0</v>
          </cell>
          <cell r="N62">
            <v>8.3333333333333332E-3</v>
          </cell>
          <cell r="O62" t="str">
            <v>General</v>
          </cell>
        </row>
        <row r="63">
          <cell r="A63" t="str">
            <v>NTP</v>
          </cell>
          <cell r="B63" t="str">
            <v>Transmission Diablo Canyon</v>
          </cell>
          <cell r="E63">
            <v>27558.102879999991</v>
          </cell>
          <cell r="F63">
            <v>1.9E-2</v>
          </cell>
          <cell r="H63">
            <v>284</v>
          </cell>
          <cell r="J63">
            <v>1589.9517000000001</v>
          </cell>
          <cell r="L63">
            <v>23.666666666666668</v>
          </cell>
          <cell r="M63">
            <v>0</v>
          </cell>
          <cell r="N63">
            <v>23.666666666666668</v>
          </cell>
          <cell r="O63" t="str">
            <v>Functional</v>
          </cell>
        </row>
      </sheetData>
      <sheetData sheetId="24"/>
      <sheetData sheetId="25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>
        <row r="11">
          <cell r="L11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>
        <row r="2">
          <cell r="A2">
            <v>251782</v>
          </cell>
        </row>
      </sheetData>
      <sheetData sheetId="14">
        <row r="3">
          <cell r="CZ3" t="str">
            <v>Black</v>
          </cell>
        </row>
        <row r="4">
          <cell r="CZ4" t="str">
            <v>Red</v>
          </cell>
        </row>
        <row r="5">
          <cell r="CZ5" t="str">
            <v>Amber</v>
          </cell>
        </row>
        <row r="6">
          <cell r="CZ6" t="str">
            <v>Green</v>
          </cell>
        </row>
      </sheetData>
      <sheetData sheetId="15"/>
      <sheetData sheetId="16"/>
      <sheetData sheetId="17">
        <row r="1">
          <cell r="E1" t="str">
            <v>V2.1 D20141001</v>
          </cell>
        </row>
      </sheetData>
      <sheetData sheetId="18"/>
      <sheetData sheetId="1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Feedback"/>
      <sheetName val="Instructions"/>
      <sheetName val="Sheet1"/>
      <sheetName val="SO"/>
      <sheetName val="Live Query"/>
      <sheetName val="Summary"/>
    </sheetNames>
    <sheetDataSet>
      <sheetData sheetId="0"/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Feedback"/>
      <sheetName val="Instructions"/>
      <sheetName val="Sheet1"/>
      <sheetName val="SO"/>
      <sheetName val="Live Query"/>
      <sheetName val="Summary"/>
    </sheetNames>
    <sheetDataSet>
      <sheetData sheetId="0"/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0">
          <cell r="B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>
        <row r="2">
          <cell r="D2">
            <v>2004</v>
          </cell>
        </row>
        <row r="3">
          <cell r="C3" t="str">
            <v>JANCENTRAL COAST</v>
          </cell>
        </row>
        <row r="4">
          <cell r="C4" t="str">
            <v>FEBCENTRAL COAST</v>
          </cell>
        </row>
        <row r="5">
          <cell r="C5" t="str">
            <v>MARCENTRAL COAST</v>
          </cell>
        </row>
        <row r="6">
          <cell r="C6" t="str">
            <v>APRCENTRAL COAST</v>
          </cell>
        </row>
        <row r="7">
          <cell r="C7" t="str">
            <v>MAYCENTRAL COAST</v>
          </cell>
        </row>
        <row r="8">
          <cell r="C8" t="str">
            <v>JUNCENTRAL COAST</v>
          </cell>
        </row>
        <row r="9">
          <cell r="C9" t="str">
            <v>JULCENTRAL COAST</v>
          </cell>
        </row>
        <row r="10">
          <cell r="C10" t="str">
            <v>AUGCENTRAL COAST</v>
          </cell>
        </row>
        <row r="11">
          <cell r="C11" t="str">
            <v>SEPCENTRAL COAST</v>
          </cell>
        </row>
        <row r="12">
          <cell r="C12" t="str">
            <v>OCTCENTRAL COAST</v>
          </cell>
        </row>
        <row r="13">
          <cell r="C13" t="str">
            <v>NOVCENTRAL COAST</v>
          </cell>
        </row>
        <row r="14">
          <cell r="C14" t="str">
            <v>DECCENTRAL COAST</v>
          </cell>
        </row>
        <row r="15">
          <cell r="C15" t="str">
            <v>JANDE ANZA</v>
          </cell>
        </row>
        <row r="16">
          <cell r="C16" t="str">
            <v>FEBDE ANZA</v>
          </cell>
        </row>
        <row r="17">
          <cell r="C17" t="str">
            <v>MARDE ANZA</v>
          </cell>
        </row>
        <row r="18">
          <cell r="C18" t="str">
            <v>APRDE ANZA</v>
          </cell>
        </row>
        <row r="19">
          <cell r="C19" t="str">
            <v>MAYDE ANZA</v>
          </cell>
        </row>
        <row r="20">
          <cell r="C20" t="str">
            <v>JUNDE ANZA</v>
          </cell>
        </row>
        <row r="21">
          <cell r="C21" t="str">
            <v>JULDE ANZA</v>
          </cell>
        </row>
        <row r="22">
          <cell r="C22" t="str">
            <v>AUGDE ANZA</v>
          </cell>
        </row>
        <row r="23">
          <cell r="C23" t="str">
            <v>SEPDE ANZA</v>
          </cell>
        </row>
        <row r="24">
          <cell r="C24" t="str">
            <v>OCTDE ANZA</v>
          </cell>
        </row>
        <row r="25">
          <cell r="C25" t="str">
            <v>NOVDE ANZA</v>
          </cell>
        </row>
        <row r="26">
          <cell r="C26" t="str">
            <v>DECDE ANZA</v>
          </cell>
        </row>
        <row r="27">
          <cell r="C27" t="str">
            <v>JANDIABLO</v>
          </cell>
        </row>
        <row r="28">
          <cell r="C28" t="str">
            <v>FEBDIABLO</v>
          </cell>
        </row>
        <row r="29">
          <cell r="C29" t="str">
            <v>MARDIABLO</v>
          </cell>
        </row>
        <row r="30">
          <cell r="C30" t="str">
            <v>APRDIABLO</v>
          </cell>
        </row>
        <row r="31">
          <cell r="C31" t="str">
            <v>MAYDIABLO</v>
          </cell>
        </row>
        <row r="32">
          <cell r="C32" t="str">
            <v>JUNDIABLO</v>
          </cell>
        </row>
        <row r="33">
          <cell r="C33" t="str">
            <v>JULDIABLO</v>
          </cell>
        </row>
        <row r="34">
          <cell r="C34" t="str">
            <v>AUGDIABLO</v>
          </cell>
        </row>
        <row r="35">
          <cell r="C35" t="str">
            <v>SEPDIABLO</v>
          </cell>
        </row>
        <row r="36">
          <cell r="C36" t="str">
            <v>OCTDIABLO</v>
          </cell>
        </row>
        <row r="37">
          <cell r="C37" t="str">
            <v>NOVDIABLO</v>
          </cell>
        </row>
        <row r="38">
          <cell r="C38" t="str">
            <v>DECDIABLO</v>
          </cell>
        </row>
        <row r="39">
          <cell r="C39" t="str">
            <v>JANEAST BAY</v>
          </cell>
        </row>
        <row r="40">
          <cell r="C40" t="str">
            <v>FEBEAST BAY</v>
          </cell>
        </row>
        <row r="41">
          <cell r="C41" t="str">
            <v>MAREAST BAY</v>
          </cell>
        </row>
        <row r="42">
          <cell r="C42" t="str">
            <v>APREAST BAY</v>
          </cell>
        </row>
        <row r="43">
          <cell r="C43" t="str">
            <v>MAYEAST BAY</v>
          </cell>
        </row>
        <row r="44">
          <cell r="C44" t="str">
            <v>JUNEAST BAY</v>
          </cell>
        </row>
        <row r="45">
          <cell r="C45" t="str">
            <v>JULEAST BAY</v>
          </cell>
        </row>
        <row r="46">
          <cell r="C46" t="str">
            <v>AUGEAST BAY</v>
          </cell>
        </row>
        <row r="47">
          <cell r="C47" t="str">
            <v>SEPEAST BAY</v>
          </cell>
        </row>
        <row r="48">
          <cell r="C48" t="str">
            <v>OCTEAST BAY</v>
          </cell>
        </row>
        <row r="49">
          <cell r="C49" t="str">
            <v>NOVEAST BAY</v>
          </cell>
        </row>
        <row r="50">
          <cell r="C50" t="str">
            <v>DECEAST BAY</v>
          </cell>
        </row>
        <row r="51">
          <cell r="C51" t="str">
            <v>JANFRESNO</v>
          </cell>
        </row>
        <row r="52">
          <cell r="C52" t="str">
            <v>FEBFRESNO</v>
          </cell>
        </row>
        <row r="53">
          <cell r="C53" t="str">
            <v>MARFRESNO</v>
          </cell>
        </row>
        <row r="54">
          <cell r="C54" t="str">
            <v>APRFRESNO</v>
          </cell>
        </row>
        <row r="55">
          <cell r="C55" t="str">
            <v>MAYFRESNO</v>
          </cell>
        </row>
        <row r="56">
          <cell r="C56" t="str">
            <v>JUNFRESNO</v>
          </cell>
        </row>
        <row r="57">
          <cell r="C57" t="str">
            <v>JULFRESNO</v>
          </cell>
        </row>
        <row r="58">
          <cell r="C58" t="str">
            <v>AUGFRESNO</v>
          </cell>
        </row>
        <row r="59">
          <cell r="C59" t="str">
            <v>SEPFRESNO</v>
          </cell>
        </row>
        <row r="60">
          <cell r="C60" t="str">
            <v>OCTFRESNO</v>
          </cell>
        </row>
        <row r="61">
          <cell r="C61" t="str">
            <v>NOVFRESNO</v>
          </cell>
        </row>
        <row r="62">
          <cell r="C62" t="str">
            <v>DECFRESNO</v>
          </cell>
        </row>
        <row r="63">
          <cell r="C63" t="str">
            <v>JANKERN</v>
          </cell>
        </row>
        <row r="64">
          <cell r="C64" t="str">
            <v>FEBKERN</v>
          </cell>
        </row>
        <row r="65">
          <cell r="C65" t="str">
            <v>MARKERN</v>
          </cell>
        </row>
        <row r="66">
          <cell r="C66" t="str">
            <v>APRKERN</v>
          </cell>
        </row>
        <row r="67">
          <cell r="C67" t="str">
            <v>MAYKERN</v>
          </cell>
        </row>
        <row r="68">
          <cell r="C68" t="str">
            <v>JUNKERN</v>
          </cell>
        </row>
        <row r="69">
          <cell r="C69" t="str">
            <v>JULKERN</v>
          </cell>
        </row>
        <row r="70">
          <cell r="C70" t="str">
            <v>AUGKERN</v>
          </cell>
        </row>
        <row r="71">
          <cell r="C71" t="str">
            <v>SEPKERN</v>
          </cell>
        </row>
        <row r="72">
          <cell r="C72" t="str">
            <v>OCTKERN</v>
          </cell>
        </row>
        <row r="73">
          <cell r="C73" t="str">
            <v>NOVKERN</v>
          </cell>
        </row>
        <row r="74">
          <cell r="C74" t="str">
            <v>DECKERN</v>
          </cell>
        </row>
        <row r="75">
          <cell r="C75" t="str">
            <v>JANLOS PADRES</v>
          </cell>
        </row>
        <row r="76">
          <cell r="C76" t="str">
            <v>FEBLOS PADRES</v>
          </cell>
        </row>
        <row r="77">
          <cell r="C77" t="str">
            <v>MARLOS PADRES</v>
          </cell>
        </row>
        <row r="78">
          <cell r="C78" t="str">
            <v>APRLOS PADRES</v>
          </cell>
        </row>
        <row r="79">
          <cell r="C79" t="str">
            <v>MAYLOS PADRES</v>
          </cell>
        </row>
        <row r="80">
          <cell r="C80" t="str">
            <v>JUNLOS PADRES</v>
          </cell>
        </row>
        <row r="81">
          <cell r="C81" t="str">
            <v>JULLOS PADRES</v>
          </cell>
        </row>
        <row r="82">
          <cell r="C82" t="str">
            <v>AUGLOS PADRES</v>
          </cell>
        </row>
        <row r="83">
          <cell r="C83" t="str">
            <v>SEPLOS PADRES</v>
          </cell>
        </row>
        <row r="84">
          <cell r="C84" t="str">
            <v>OCTLOS PADRES</v>
          </cell>
        </row>
        <row r="85">
          <cell r="C85" t="str">
            <v>NOVLOS PADRES</v>
          </cell>
        </row>
        <row r="86">
          <cell r="C86" t="str">
            <v>DECLOS PADRES</v>
          </cell>
        </row>
        <row r="87">
          <cell r="C87" t="str">
            <v>JANMISSION</v>
          </cell>
        </row>
        <row r="88">
          <cell r="C88" t="str">
            <v>FEBMISSION</v>
          </cell>
        </row>
        <row r="89">
          <cell r="C89" t="str">
            <v>MARMISSION</v>
          </cell>
        </row>
        <row r="90">
          <cell r="C90" t="str">
            <v>APRMISSION</v>
          </cell>
        </row>
        <row r="91">
          <cell r="C91" t="str">
            <v>MAYMISSION</v>
          </cell>
        </row>
        <row r="92">
          <cell r="C92" t="str">
            <v>JUNMISSION</v>
          </cell>
        </row>
        <row r="93">
          <cell r="C93" t="str">
            <v>JULMISSION</v>
          </cell>
        </row>
        <row r="94">
          <cell r="C94" t="str">
            <v>AUGMISSION</v>
          </cell>
        </row>
        <row r="95">
          <cell r="C95" t="str">
            <v>SEPMISSION</v>
          </cell>
        </row>
        <row r="96">
          <cell r="C96" t="str">
            <v>OCTMISSION</v>
          </cell>
        </row>
        <row r="97">
          <cell r="C97" t="str">
            <v>NOVMISSION</v>
          </cell>
        </row>
        <row r="98">
          <cell r="C98" t="str">
            <v>DECMISSION</v>
          </cell>
        </row>
        <row r="99">
          <cell r="C99" t="str">
            <v>JANNORTH BAY</v>
          </cell>
        </row>
        <row r="100">
          <cell r="C100" t="str">
            <v>FEBNORTH BAY</v>
          </cell>
        </row>
        <row r="101">
          <cell r="C101" t="str">
            <v>MARNORTH BAY</v>
          </cell>
        </row>
        <row r="102">
          <cell r="C102" t="str">
            <v>APRNORTH BAY</v>
          </cell>
        </row>
        <row r="103">
          <cell r="C103" t="str">
            <v>MAYNORTH BAY</v>
          </cell>
        </row>
        <row r="104">
          <cell r="C104" t="str">
            <v>JUNNORTH BAY</v>
          </cell>
        </row>
        <row r="105">
          <cell r="C105" t="str">
            <v>JULNORTH BAY</v>
          </cell>
        </row>
        <row r="106">
          <cell r="C106" t="str">
            <v>AUGNORTH BAY</v>
          </cell>
        </row>
        <row r="107">
          <cell r="C107" t="str">
            <v>SEPNORTH BAY</v>
          </cell>
        </row>
        <row r="108">
          <cell r="C108" t="str">
            <v>OCTNORTH BAY</v>
          </cell>
        </row>
        <row r="109">
          <cell r="C109" t="str">
            <v>NOVNORTH BAY</v>
          </cell>
        </row>
        <row r="110">
          <cell r="C110" t="str">
            <v>DECNORTH BAY</v>
          </cell>
        </row>
        <row r="111">
          <cell r="C111" t="str">
            <v>JANNORTH COAST</v>
          </cell>
        </row>
        <row r="112">
          <cell r="C112" t="str">
            <v>FEBNORTH COAST</v>
          </cell>
        </row>
        <row r="113">
          <cell r="C113" t="str">
            <v>MARNORTH COAST</v>
          </cell>
        </row>
        <row r="114">
          <cell r="C114" t="str">
            <v>APRNORTH COAST</v>
          </cell>
        </row>
        <row r="115">
          <cell r="C115" t="str">
            <v>MAYNORTH COAST</v>
          </cell>
        </row>
        <row r="116">
          <cell r="C116" t="str">
            <v>JUNNORTH COAST</v>
          </cell>
        </row>
        <row r="117">
          <cell r="C117" t="str">
            <v>JULNORTH COAST</v>
          </cell>
        </row>
        <row r="118">
          <cell r="C118" t="str">
            <v>AUGNORTH COAST</v>
          </cell>
        </row>
        <row r="119">
          <cell r="C119" t="str">
            <v>SEPNORTH COAST</v>
          </cell>
        </row>
        <row r="120">
          <cell r="C120" t="str">
            <v>OCTNORTH COAST</v>
          </cell>
        </row>
        <row r="121">
          <cell r="C121" t="str">
            <v>NOVNORTH COAST</v>
          </cell>
        </row>
        <row r="122">
          <cell r="C122" t="str">
            <v>DECNORTH COAST</v>
          </cell>
        </row>
        <row r="123">
          <cell r="C123" t="str">
            <v>JANNORTH VALLEY</v>
          </cell>
        </row>
        <row r="124">
          <cell r="C124" t="str">
            <v>FEBNORTH VALLEY</v>
          </cell>
        </row>
        <row r="125">
          <cell r="C125" t="str">
            <v>MARNORTH VALLEY</v>
          </cell>
        </row>
        <row r="126">
          <cell r="C126" t="str">
            <v>APRNORTH VALLEY</v>
          </cell>
        </row>
        <row r="127">
          <cell r="C127" t="str">
            <v>MAYNORTH VALLEY</v>
          </cell>
        </row>
        <row r="128">
          <cell r="C128" t="str">
            <v>JUNNORTH VALLEY</v>
          </cell>
        </row>
        <row r="129">
          <cell r="C129" t="str">
            <v>JULNORTH VALLEY</v>
          </cell>
        </row>
        <row r="130">
          <cell r="C130" t="str">
            <v>AUGNORTH VALLEY</v>
          </cell>
        </row>
        <row r="131">
          <cell r="C131" t="str">
            <v>SEPNORTH VALLEY</v>
          </cell>
        </row>
        <row r="132">
          <cell r="C132" t="str">
            <v>OCTNORTH VALLEY</v>
          </cell>
        </row>
        <row r="133">
          <cell r="C133" t="str">
            <v>NOVNORTH VALLEY</v>
          </cell>
        </row>
        <row r="134">
          <cell r="C134" t="str">
            <v>DECNORTH VALLEY</v>
          </cell>
        </row>
        <row r="135">
          <cell r="C135" t="str">
            <v>JANPENINSULA</v>
          </cell>
        </row>
        <row r="136">
          <cell r="C136" t="str">
            <v>FEBPENINSULA</v>
          </cell>
        </row>
        <row r="137">
          <cell r="C137" t="str">
            <v>MARPENINSULA</v>
          </cell>
        </row>
        <row r="138">
          <cell r="C138" t="str">
            <v>APRPENINSULA</v>
          </cell>
        </row>
        <row r="139">
          <cell r="C139" t="str">
            <v>MAYPENINSULA</v>
          </cell>
        </row>
        <row r="140">
          <cell r="C140" t="str">
            <v>JUNPENINSULA</v>
          </cell>
        </row>
        <row r="141">
          <cell r="C141" t="str">
            <v>JULPENINSULA</v>
          </cell>
        </row>
        <row r="142">
          <cell r="C142" t="str">
            <v>AUGPENINSULA</v>
          </cell>
        </row>
        <row r="143">
          <cell r="C143" t="str">
            <v>SEPPENINSULA</v>
          </cell>
        </row>
        <row r="144">
          <cell r="C144" t="str">
            <v>OCTPENINSULA</v>
          </cell>
        </row>
        <row r="145">
          <cell r="C145" t="str">
            <v>NOVPENINSULA</v>
          </cell>
        </row>
        <row r="146">
          <cell r="C146" t="str">
            <v>DECPENINSULA</v>
          </cell>
        </row>
        <row r="147">
          <cell r="C147" t="str">
            <v>JANSACRAMENTO</v>
          </cell>
        </row>
        <row r="148">
          <cell r="C148" t="str">
            <v>FEBSACRAMENTO</v>
          </cell>
        </row>
        <row r="149">
          <cell r="C149" t="str">
            <v>MARSACRAMENTO</v>
          </cell>
        </row>
        <row r="150">
          <cell r="C150" t="str">
            <v>APRSACRAMENTO</v>
          </cell>
        </row>
        <row r="151">
          <cell r="C151" t="str">
            <v>MAYSACRAMENTO</v>
          </cell>
        </row>
        <row r="152">
          <cell r="C152" t="str">
            <v>JUNSACRAMENTO</v>
          </cell>
        </row>
        <row r="153">
          <cell r="C153" t="str">
            <v>JULSACRAMENTO</v>
          </cell>
        </row>
        <row r="154">
          <cell r="C154" t="str">
            <v>AUGSACRAMENTO</v>
          </cell>
        </row>
        <row r="155">
          <cell r="C155" t="str">
            <v>SEPSACRAMENTO</v>
          </cell>
        </row>
        <row r="156">
          <cell r="C156" t="str">
            <v>OCTSACRAMENTO</v>
          </cell>
        </row>
        <row r="157">
          <cell r="C157" t="str">
            <v>NOVSACRAMENTO</v>
          </cell>
        </row>
        <row r="158">
          <cell r="C158" t="str">
            <v>DECSACRAMENTO</v>
          </cell>
        </row>
        <row r="159">
          <cell r="C159" t="str">
            <v>JANSAN FRANCISCO</v>
          </cell>
        </row>
        <row r="160">
          <cell r="C160" t="str">
            <v>FEBSAN FRANCISCO</v>
          </cell>
        </row>
        <row r="161">
          <cell r="C161" t="str">
            <v>MARSAN FRANCISCO</v>
          </cell>
        </row>
        <row r="162">
          <cell r="C162" t="str">
            <v>APRSAN FRANCISCO</v>
          </cell>
        </row>
        <row r="163">
          <cell r="C163" t="str">
            <v>MAYSAN FRANCISCO</v>
          </cell>
        </row>
        <row r="164">
          <cell r="C164" t="str">
            <v>JUNSAN FRANCISCO</v>
          </cell>
        </row>
        <row r="165">
          <cell r="C165" t="str">
            <v>JULSAN FRANCISCO</v>
          </cell>
        </row>
        <row r="166">
          <cell r="C166" t="str">
            <v>AUGSAN FRANCISCO</v>
          </cell>
        </row>
        <row r="167">
          <cell r="C167" t="str">
            <v>SEPSAN FRANCISCO</v>
          </cell>
        </row>
        <row r="168">
          <cell r="C168" t="str">
            <v>OCTSAN FRANCISCO</v>
          </cell>
        </row>
        <row r="169">
          <cell r="C169" t="str">
            <v>NOVSAN FRANCISCO</v>
          </cell>
        </row>
        <row r="170">
          <cell r="C170" t="str">
            <v>DECSAN FRANCISCO</v>
          </cell>
        </row>
        <row r="171">
          <cell r="C171" t="str">
            <v>JANSAN JOSE</v>
          </cell>
        </row>
        <row r="172">
          <cell r="C172" t="str">
            <v>FEBSAN JOSE</v>
          </cell>
        </row>
        <row r="173">
          <cell r="C173" t="str">
            <v>MARSAN JOSE</v>
          </cell>
        </row>
        <row r="174">
          <cell r="C174" t="str">
            <v>APRSAN JOSE</v>
          </cell>
        </row>
        <row r="175">
          <cell r="C175" t="str">
            <v>MAYSAN JOSE</v>
          </cell>
        </row>
        <row r="176">
          <cell r="C176" t="str">
            <v>JUNSAN JOSE</v>
          </cell>
        </row>
        <row r="177">
          <cell r="C177" t="str">
            <v>JULSAN JOSE</v>
          </cell>
        </row>
        <row r="178">
          <cell r="C178" t="str">
            <v>AUGSAN JOSE</v>
          </cell>
        </row>
        <row r="179">
          <cell r="C179" t="str">
            <v>SEPSAN JOSE</v>
          </cell>
        </row>
        <row r="180">
          <cell r="C180" t="str">
            <v>OCTSAN JOSE</v>
          </cell>
        </row>
        <row r="181">
          <cell r="C181" t="str">
            <v>NOVSAN JOSE</v>
          </cell>
        </row>
        <row r="182">
          <cell r="C182" t="str">
            <v>DECSAN JOSE</v>
          </cell>
        </row>
        <row r="183">
          <cell r="C183" t="str">
            <v>JANSIERRA</v>
          </cell>
        </row>
        <row r="184">
          <cell r="C184" t="str">
            <v>FEBSIERRA</v>
          </cell>
        </row>
        <row r="185">
          <cell r="C185" t="str">
            <v>MARSIERRA</v>
          </cell>
        </row>
        <row r="186">
          <cell r="C186" t="str">
            <v>APRSIERRA</v>
          </cell>
        </row>
        <row r="187">
          <cell r="C187" t="str">
            <v>MAYSIERRA</v>
          </cell>
        </row>
        <row r="188">
          <cell r="C188" t="str">
            <v>JUNSIERRA</v>
          </cell>
        </row>
        <row r="189">
          <cell r="C189" t="str">
            <v>JULSIERRA</v>
          </cell>
        </row>
        <row r="190">
          <cell r="C190" t="str">
            <v>AUGSIERRA</v>
          </cell>
        </row>
        <row r="191">
          <cell r="C191" t="str">
            <v>SEPSIERRA</v>
          </cell>
        </row>
        <row r="192">
          <cell r="C192" t="str">
            <v>OCTSIERRA</v>
          </cell>
        </row>
        <row r="193">
          <cell r="C193" t="str">
            <v>NOVSIERRA</v>
          </cell>
        </row>
        <row r="194">
          <cell r="C194" t="str">
            <v>DECSIERRA</v>
          </cell>
        </row>
        <row r="195">
          <cell r="C195" t="str">
            <v>JANSTOCKTON</v>
          </cell>
        </row>
        <row r="196">
          <cell r="C196" t="str">
            <v>FEBSTOCKTON</v>
          </cell>
        </row>
        <row r="197">
          <cell r="C197" t="str">
            <v>MARSTOCKTON</v>
          </cell>
        </row>
        <row r="198">
          <cell r="C198" t="str">
            <v>APRSTOCKTON</v>
          </cell>
        </row>
        <row r="199">
          <cell r="C199" t="str">
            <v>MAYSTOCKTON</v>
          </cell>
        </row>
        <row r="200">
          <cell r="C200" t="str">
            <v>JUNSTOCKTON</v>
          </cell>
        </row>
        <row r="201">
          <cell r="C201" t="str">
            <v>JULSTOCKTON</v>
          </cell>
        </row>
        <row r="202">
          <cell r="C202" t="str">
            <v>AUGSTOCKTON</v>
          </cell>
        </row>
        <row r="203">
          <cell r="C203" t="str">
            <v>SEPSTOCKTON</v>
          </cell>
        </row>
        <row r="204">
          <cell r="C204" t="str">
            <v>OCTSTOCKTON</v>
          </cell>
        </row>
        <row r="205">
          <cell r="C205" t="str">
            <v>NOVSTOCKTON</v>
          </cell>
        </row>
        <row r="206">
          <cell r="C206" t="str">
            <v>DECSTOCKTON</v>
          </cell>
        </row>
        <row r="207">
          <cell r="C207" t="str">
            <v>JANYOSEMITE</v>
          </cell>
        </row>
        <row r="208">
          <cell r="C208" t="str">
            <v>FEBYOSEMITE</v>
          </cell>
        </row>
        <row r="209">
          <cell r="C209" t="str">
            <v>MARYOSEMITE</v>
          </cell>
        </row>
        <row r="210">
          <cell r="C210" t="str">
            <v>APRYOSEMITE</v>
          </cell>
        </row>
        <row r="211">
          <cell r="C211" t="str">
            <v>MAYYOSEMITE</v>
          </cell>
        </row>
        <row r="212">
          <cell r="C212" t="str">
            <v>JUNYOSEMITE</v>
          </cell>
        </row>
        <row r="213">
          <cell r="C213" t="str">
            <v>JULYOSEMITE</v>
          </cell>
        </row>
        <row r="214">
          <cell r="C214" t="str">
            <v>AUGYOSEMITE</v>
          </cell>
        </row>
        <row r="215">
          <cell r="C215" t="str">
            <v>SEPYOSEMITE</v>
          </cell>
        </row>
        <row r="216">
          <cell r="C216" t="str">
            <v>OCTYOSEMITE</v>
          </cell>
        </row>
        <row r="217">
          <cell r="C217" t="str">
            <v>NOVYOSEMITE</v>
          </cell>
        </row>
        <row r="218">
          <cell r="C218" t="str">
            <v>DECYOSEMITE</v>
          </cell>
        </row>
        <row r="219">
          <cell r="C219" t="str">
            <v>JANAREA 1</v>
          </cell>
        </row>
        <row r="220">
          <cell r="C220" t="str">
            <v>FEBAREA 1</v>
          </cell>
        </row>
        <row r="221">
          <cell r="C221" t="str">
            <v>MARAREA 1</v>
          </cell>
        </row>
        <row r="222">
          <cell r="C222" t="str">
            <v>APRAREA 1</v>
          </cell>
        </row>
        <row r="223">
          <cell r="C223" t="str">
            <v>MAYAREA 1</v>
          </cell>
        </row>
        <row r="224">
          <cell r="C224" t="str">
            <v>JUNAREA 1</v>
          </cell>
        </row>
        <row r="225">
          <cell r="C225" t="str">
            <v>JULAREA 1</v>
          </cell>
        </row>
        <row r="226">
          <cell r="C226" t="str">
            <v>AUGAREA 1</v>
          </cell>
        </row>
        <row r="227">
          <cell r="C227" t="str">
            <v>SEPAREA 1</v>
          </cell>
        </row>
        <row r="228">
          <cell r="C228" t="str">
            <v>OCTAREA 1</v>
          </cell>
        </row>
        <row r="229">
          <cell r="C229" t="str">
            <v>NOVAREA 1</v>
          </cell>
        </row>
        <row r="230">
          <cell r="C230" t="str">
            <v>DECAREA 1</v>
          </cell>
        </row>
        <row r="231">
          <cell r="C231" t="str">
            <v>JANAREA 2</v>
          </cell>
        </row>
        <row r="232">
          <cell r="C232" t="str">
            <v>FEBAREA 2</v>
          </cell>
        </row>
        <row r="233">
          <cell r="C233" t="str">
            <v>MARAREA 2</v>
          </cell>
        </row>
        <row r="234">
          <cell r="C234" t="str">
            <v>APRAREA 2</v>
          </cell>
        </row>
        <row r="235">
          <cell r="C235" t="str">
            <v>MAYAREA 2</v>
          </cell>
        </row>
        <row r="236">
          <cell r="C236" t="str">
            <v>JUNAREA 2</v>
          </cell>
        </row>
        <row r="237">
          <cell r="C237" t="str">
            <v>JULAREA 2</v>
          </cell>
        </row>
        <row r="238">
          <cell r="C238" t="str">
            <v>AUGAREA 2</v>
          </cell>
        </row>
        <row r="239">
          <cell r="C239" t="str">
            <v>SEPAREA 2</v>
          </cell>
        </row>
        <row r="240">
          <cell r="C240" t="str">
            <v>OCTAREA 2</v>
          </cell>
        </row>
        <row r="241">
          <cell r="C241" t="str">
            <v>NOVAREA 2</v>
          </cell>
        </row>
        <row r="242">
          <cell r="C242" t="str">
            <v>DECAREA 2</v>
          </cell>
        </row>
        <row r="243">
          <cell r="C243" t="str">
            <v>JANAREA 3</v>
          </cell>
        </row>
        <row r="244">
          <cell r="C244" t="str">
            <v>FEBAREA 3</v>
          </cell>
        </row>
        <row r="245">
          <cell r="C245" t="str">
            <v>MARAREA 3</v>
          </cell>
        </row>
        <row r="246">
          <cell r="C246" t="str">
            <v>APRAREA 3</v>
          </cell>
        </row>
        <row r="247">
          <cell r="C247" t="str">
            <v>MAYAREA 3</v>
          </cell>
        </row>
        <row r="248">
          <cell r="C248" t="str">
            <v>JUNAREA 3</v>
          </cell>
        </row>
        <row r="249">
          <cell r="C249" t="str">
            <v>JULAREA 3</v>
          </cell>
        </row>
        <row r="250">
          <cell r="C250" t="str">
            <v>AUGAREA 3</v>
          </cell>
        </row>
        <row r="251">
          <cell r="C251" t="str">
            <v>SEPAREA 3</v>
          </cell>
        </row>
        <row r="252">
          <cell r="C252" t="str">
            <v>OCTAREA 3</v>
          </cell>
        </row>
        <row r="253">
          <cell r="C253" t="str">
            <v>NOVAREA 3</v>
          </cell>
        </row>
        <row r="254">
          <cell r="C254" t="str">
            <v>DECAREA 3</v>
          </cell>
        </row>
        <row r="255">
          <cell r="C255" t="str">
            <v>JANAREA 4</v>
          </cell>
        </row>
        <row r="256">
          <cell r="C256" t="str">
            <v>FEBAREA 4</v>
          </cell>
        </row>
        <row r="257">
          <cell r="C257" t="str">
            <v>MARAREA 4</v>
          </cell>
        </row>
        <row r="258">
          <cell r="C258" t="str">
            <v>APRAREA 4</v>
          </cell>
        </row>
        <row r="259">
          <cell r="C259" t="str">
            <v>MAYAREA 4</v>
          </cell>
        </row>
        <row r="260">
          <cell r="C260" t="str">
            <v>JUNAREA 4</v>
          </cell>
        </row>
        <row r="261">
          <cell r="C261" t="str">
            <v>JULAREA 4</v>
          </cell>
        </row>
        <row r="262">
          <cell r="C262" t="str">
            <v>AUGAREA 4</v>
          </cell>
        </row>
        <row r="263">
          <cell r="C263" t="str">
            <v>SEPAREA 4</v>
          </cell>
        </row>
        <row r="264">
          <cell r="C264" t="str">
            <v>OCTAREA 4</v>
          </cell>
        </row>
        <row r="265">
          <cell r="C265" t="str">
            <v>NOVAREA 4</v>
          </cell>
        </row>
        <row r="266">
          <cell r="C266" t="str">
            <v>DECAREA 4</v>
          </cell>
        </row>
        <row r="267">
          <cell r="C267" t="str">
            <v>JANAREA 5</v>
          </cell>
        </row>
        <row r="268">
          <cell r="C268" t="str">
            <v>FEBAREA 5</v>
          </cell>
        </row>
        <row r="269">
          <cell r="C269" t="str">
            <v>MARAREA 5</v>
          </cell>
        </row>
        <row r="270">
          <cell r="C270" t="str">
            <v>APRAREA 5</v>
          </cell>
        </row>
        <row r="271">
          <cell r="C271" t="str">
            <v>MAYAREA 5</v>
          </cell>
        </row>
        <row r="272">
          <cell r="C272" t="str">
            <v>JUNAREA 5</v>
          </cell>
        </row>
        <row r="273">
          <cell r="C273" t="str">
            <v>JULAREA 5</v>
          </cell>
        </row>
        <row r="274">
          <cell r="C274" t="str">
            <v>AUGAREA 5</v>
          </cell>
        </row>
        <row r="275">
          <cell r="C275" t="str">
            <v>SEPAREA 5</v>
          </cell>
        </row>
        <row r="276">
          <cell r="C276" t="str">
            <v>OCTAREA 5</v>
          </cell>
        </row>
        <row r="277">
          <cell r="C277" t="str">
            <v>NOVAREA 5</v>
          </cell>
        </row>
        <row r="278">
          <cell r="C278" t="str">
            <v>DECAREA 5</v>
          </cell>
        </row>
        <row r="279">
          <cell r="C279" t="str">
            <v>JANAREA 6</v>
          </cell>
        </row>
        <row r="280">
          <cell r="C280" t="str">
            <v>FEBAREA 6</v>
          </cell>
        </row>
        <row r="281">
          <cell r="C281" t="str">
            <v>MARAREA 6</v>
          </cell>
        </row>
        <row r="282">
          <cell r="C282" t="str">
            <v>APRAREA 6</v>
          </cell>
        </row>
        <row r="283">
          <cell r="C283" t="str">
            <v>MAYAREA 6</v>
          </cell>
        </row>
        <row r="284">
          <cell r="C284" t="str">
            <v>JUNAREA 6</v>
          </cell>
        </row>
        <row r="285">
          <cell r="C285" t="str">
            <v>JULAREA 6</v>
          </cell>
        </row>
        <row r="286">
          <cell r="C286" t="str">
            <v>AUGAREA 6</v>
          </cell>
        </row>
        <row r="287">
          <cell r="C287" t="str">
            <v>SEPAREA 6</v>
          </cell>
        </row>
        <row r="288">
          <cell r="C288" t="str">
            <v>OCTAREA 6</v>
          </cell>
        </row>
        <row r="289">
          <cell r="C289" t="str">
            <v>NOVAREA 6</v>
          </cell>
        </row>
        <row r="290">
          <cell r="C290" t="str">
            <v>DECAREA 6</v>
          </cell>
        </row>
        <row r="291">
          <cell r="C291" t="str">
            <v>JANAREA 7</v>
          </cell>
        </row>
        <row r="292">
          <cell r="C292" t="str">
            <v>FEBAREA 7</v>
          </cell>
        </row>
        <row r="293">
          <cell r="C293" t="str">
            <v>MARAREA 7</v>
          </cell>
        </row>
        <row r="294">
          <cell r="C294" t="str">
            <v>APRAREA 7</v>
          </cell>
        </row>
        <row r="295">
          <cell r="C295" t="str">
            <v>MAYAREA 7</v>
          </cell>
        </row>
        <row r="296">
          <cell r="C296" t="str">
            <v>JUNAREA 7</v>
          </cell>
        </row>
        <row r="297">
          <cell r="C297" t="str">
            <v>JULAREA 7</v>
          </cell>
        </row>
        <row r="298">
          <cell r="C298" t="str">
            <v>AUGAREA 7</v>
          </cell>
        </row>
        <row r="299">
          <cell r="C299" t="str">
            <v>SEPAREA 7</v>
          </cell>
        </row>
        <row r="300">
          <cell r="C300" t="str">
            <v>OCTAREA 7</v>
          </cell>
        </row>
        <row r="301">
          <cell r="C301" t="str">
            <v>NOVAREA 7</v>
          </cell>
        </row>
        <row r="302">
          <cell r="C302" t="str">
            <v>DECAREA 7</v>
          </cell>
        </row>
        <row r="303">
          <cell r="C303" t="str">
            <v>JANSYSTEM</v>
          </cell>
        </row>
        <row r="304">
          <cell r="C304" t="str">
            <v>FEBSYSTEM</v>
          </cell>
        </row>
        <row r="305">
          <cell r="C305" t="str">
            <v>MARSYSTEM</v>
          </cell>
        </row>
        <row r="306">
          <cell r="C306" t="str">
            <v>APRSYSTEM</v>
          </cell>
        </row>
        <row r="307">
          <cell r="C307" t="str">
            <v>MAYSYSTEM</v>
          </cell>
        </row>
        <row r="308">
          <cell r="C308" t="str">
            <v>JUNSYSTEM</v>
          </cell>
        </row>
        <row r="309">
          <cell r="C309" t="str">
            <v>JULSYSTEM</v>
          </cell>
        </row>
        <row r="310">
          <cell r="C310" t="str">
            <v>AUGSYSTEM</v>
          </cell>
        </row>
        <row r="311">
          <cell r="C311" t="str">
            <v>SEPSYSTEM</v>
          </cell>
        </row>
        <row r="312">
          <cell r="C312" t="str">
            <v>OCTSYSTEM</v>
          </cell>
        </row>
        <row r="313">
          <cell r="C313" t="str">
            <v>NOVSYSTEM</v>
          </cell>
        </row>
        <row r="314">
          <cell r="C314" t="str">
            <v>DECSYSTEM</v>
          </cell>
        </row>
      </sheetData>
      <sheetData sheetId="3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Tables"/>
      <sheetName val="Harsh's Template"/>
      <sheetName val="Summary"/>
      <sheetName val="Summary (old formatting)"/>
      <sheetName val="Jan 2014 (For Andrew)"/>
      <sheetName val="Named Ranges"/>
      <sheetName val="(Routine) Spend-based Forecast"/>
      <sheetName val="(Major) Spend-based Forecast"/>
      <sheetName val="(Routine) Historical Spend"/>
      <sheetName val="(Major) Historical Spend"/>
      <sheetName val="(Routine) Plans"/>
      <sheetName val="(Major) Plans"/>
      <sheetName val="SAPBEXqueries"/>
      <sheetName val="SAPBEXfilters"/>
      <sheetName val="2014 Plan &amp; 2013 Act"/>
      <sheetName val="Historicals Reconciliation --&gt;"/>
      <sheetName val="New Historicals vs. Old"/>
      <sheetName val="Query --&gt;"/>
      <sheetName val="BCA004 Report (2014)"/>
      <sheetName val="Summary Trend"/>
      <sheetName val="Sheet1"/>
      <sheetName val="Model"/>
      <sheetName val="Sheet2"/>
      <sheetName val="Adjusted Cost Per Outage"/>
      <sheetName val="5 Year Adjusted Amounts-1A"/>
      <sheetName val="Expense Capital Split"/>
      <sheetName val="Template"/>
      <sheetName val="YearlyTemplate"/>
      <sheetName val="Emergency Program Forecast Sc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>
        <row r="334">
          <cell r="C334">
            <v>1.414E-2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ExProfile"/>
      <sheetName val="Capital"/>
      <sheetName val="CapExSum"/>
      <sheetName val="CapExSumOld"/>
      <sheetName val="CapAdd"/>
      <sheetName val="CapAddSum"/>
      <sheetName val="CapAddSumOld"/>
    </sheetNames>
    <sheetDataSet>
      <sheetData sheetId="0">
        <row r="10">
          <cell r="B10" t="str">
            <v>Dec '11 Cash</v>
          </cell>
          <cell r="C10">
            <v>7558817</v>
          </cell>
          <cell r="D10" t="str">
            <v>2012BP - Dec '11 Cash</v>
          </cell>
        </row>
        <row r="11">
          <cell r="B11" t="str">
            <v>Jan '12 Cash</v>
          </cell>
          <cell r="C11">
            <v>7560217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4">
          <cell r="D14" t="str">
            <v>2009BP - 2008 QBR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</sheetNames>
    <sheetDataSet>
      <sheetData sheetId="0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 list"/>
      <sheetName val="upload"/>
      <sheetName val="BRAadjustment"/>
      <sheetName val="97 Expense Adjustment"/>
      <sheetName val="97 Plant Adjustment"/>
      <sheetName val="Reduction  to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Expense FvA FOR BLUE BOOK"/>
      <sheetName val="BU_CS"/>
      <sheetName val="IIC"/>
      <sheetName val="Notes"/>
    </sheetNames>
    <sheetDataSet>
      <sheetData sheetId="0"/>
      <sheetData sheetId="1"/>
      <sheetData sheetId="2">
        <row r="7">
          <cell r="U7" t="str">
            <v>1</v>
          </cell>
          <cell r="V7" t="str">
            <v>January</v>
          </cell>
        </row>
        <row r="8">
          <cell r="U8" t="str">
            <v>2</v>
          </cell>
          <cell r="V8" t="str">
            <v>February</v>
          </cell>
        </row>
        <row r="9">
          <cell r="U9" t="str">
            <v>3</v>
          </cell>
          <cell r="V9" t="str">
            <v>March</v>
          </cell>
        </row>
        <row r="10">
          <cell r="U10" t="str">
            <v>4</v>
          </cell>
          <cell r="V10" t="str">
            <v>April</v>
          </cell>
        </row>
        <row r="11">
          <cell r="U11" t="str">
            <v>5</v>
          </cell>
          <cell r="V11" t="str">
            <v>May</v>
          </cell>
        </row>
        <row r="12">
          <cell r="U12" t="str">
            <v>6</v>
          </cell>
          <cell r="V12" t="str">
            <v>June</v>
          </cell>
        </row>
        <row r="13">
          <cell r="U13" t="str">
            <v>7</v>
          </cell>
          <cell r="V13" t="str">
            <v>July</v>
          </cell>
        </row>
        <row r="14">
          <cell r="U14" t="str">
            <v>8</v>
          </cell>
          <cell r="V14" t="str">
            <v>August</v>
          </cell>
        </row>
        <row r="15">
          <cell r="U15" t="str">
            <v>9</v>
          </cell>
          <cell r="V15" t="str">
            <v>September</v>
          </cell>
        </row>
        <row r="16">
          <cell r="U16" t="str">
            <v>10</v>
          </cell>
          <cell r="V16" t="str">
            <v>October</v>
          </cell>
        </row>
        <row r="17">
          <cell r="U17" t="str">
            <v>11</v>
          </cell>
          <cell r="V17" t="str">
            <v>November</v>
          </cell>
        </row>
        <row r="18">
          <cell r="U18" t="str">
            <v>12</v>
          </cell>
          <cell r="V18" t="str">
            <v>December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 Locations"/>
      <sheetName val="Eng Transfers"/>
      <sheetName val="Eng Missing"/>
      <sheetName val="Sheet1"/>
      <sheetName val="AllNotif"/>
      <sheetName val="EDRSExc"/>
      <sheetName val="GRIP"/>
      <sheetName val="Regions"/>
      <sheetName val="Project Engineers"/>
      <sheetName val="Eng Resources"/>
      <sheetName val="User Engagement"/>
      <sheetName val="Order Creation"/>
      <sheetName val="Admin LANs"/>
      <sheetName val="WPR Data"/>
      <sheetName val="PM Supervisors"/>
      <sheetName val="Supv Assign"/>
      <sheetName val="Sub Eng"/>
      <sheetName val="HCF Demand"/>
      <sheetName val="Users"/>
      <sheetName val="BC Risk Details"/>
      <sheetName val="Tool Data"/>
      <sheetName val="BC EDRS"/>
      <sheetName val="BC Fields"/>
      <sheetName val="RTO"/>
      <sheetName val="RTO Invalid"/>
      <sheetName val="Order Summary"/>
      <sheetName val="Capacity Summary"/>
      <sheetName val="Risks"/>
      <sheetName val="SubPT"/>
      <sheetName val="Sub PF Fin"/>
      <sheetName val="My Capacity Notes"/>
      <sheetName val="BC Milestones"/>
      <sheetName val="HCF Dashboard"/>
      <sheetName val="Test Permissions"/>
      <sheetName val="Order Locations"/>
      <sheetName val="Order Transfers"/>
      <sheetName val="Test Orders"/>
      <sheetName val="BCs"/>
      <sheetName val="BC Risk Allowance"/>
      <sheetName val="Reports"/>
      <sheetName val="BC Narr"/>
      <sheetName val="BC Form"/>
      <sheetName val="BC Plans"/>
      <sheetName val="BC Risks"/>
      <sheetName val="BC Gates"/>
      <sheetName val="BC All MS"/>
      <sheetName val="BC P6 Milestones"/>
      <sheetName val="BC Benchmarking"/>
      <sheetName val="BC Contract Scope"/>
      <sheetName val="BC Int Resources"/>
      <sheetName val="BC Ext Resources"/>
      <sheetName val="BC Stakeholders"/>
      <sheetName val="BC Columns"/>
      <sheetName val="CY Open Future Orders"/>
      <sheetName val="My Demand Notes"/>
      <sheetName val="Working File"/>
      <sheetName val="Locations Responsibility"/>
      <sheetName val="Expense Buckets"/>
      <sheetName val="HCF Home"/>
      <sheetName val="PM Assign"/>
      <sheetName val="Project Dashboard"/>
      <sheetName val="WBS L2 Dashboard"/>
      <sheetName val="Sub Resources"/>
      <sheetName val="My Transfers"/>
      <sheetName val="Forecast Variance"/>
      <sheetName val="New Orders"/>
      <sheetName val="Held GR"/>
      <sheetName val="Executability"/>
      <sheetName val="ICRs"/>
      <sheetName val="Approved EDRS"/>
      <sheetName val="All Milestones"/>
      <sheetName val="Current Month Variance"/>
      <sheetName val="Project Financials"/>
      <sheetName val="HCF Capacity"/>
      <sheetName val="Risk Register"/>
      <sheetName val="Risk Creation Metrics"/>
      <sheetName val="Purchase Orders Save"/>
      <sheetName val="Purchase Orders Dev"/>
      <sheetName val="Purchase Orders"/>
      <sheetName val="Comm Acc SS"/>
      <sheetName val="Scenarios"/>
      <sheetName val="Pivot"/>
      <sheetName val="Eng 24mo Details"/>
      <sheetName val="Eng Order List"/>
      <sheetName val="SES Team"/>
      <sheetName val="Comm_Dashboard"/>
      <sheetName val="Key MS-Phase-Stage Automation"/>
      <sheetName val="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ummary"/>
      <sheetName val="Justification"/>
      <sheetName val="Drop Down"/>
    </sheetNames>
    <sheetDataSet>
      <sheetData sheetId="0" refreshError="1"/>
      <sheetData sheetId="1"/>
      <sheetData sheetId="2">
        <row r="13">
          <cell r="A13" t="str">
            <v>None</v>
          </cell>
          <cell r="B13" t="str">
            <v>Not filed</v>
          </cell>
        </row>
        <row r="14">
          <cell r="A14" t="str">
            <v>NOC</v>
          </cell>
          <cell r="B14" t="str">
            <v>Filed/Pending</v>
          </cell>
        </row>
        <row r="15">
          <cell r="A15" t="str">
            <v>PTC</v>
          </cell>
          <cell r="B15" t="str">
            <v>Approved</v>
          </cell>
        </row>
        <row r="16">
          <cell r="A16" t="str">
            <v>CPCN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ummary"/>
      <sheetName val="Justification"/>
      <sheetName val="Drop Down"/>
    </sheetNames>
    <sheetDataSet>
      <sheetData sheetId="0" refreshError="1"/>
      <sheetData sheetId="1"/>
      <sheetData sheetId="2">
        <row r="13">
          <cell r="A13" t="str">
            <v>None</v>
          </cell>
          <cell r="B13" t="str">
            <v>Not filed</v>
          </cell>
        </row>
        <row r="14">
          <cell r="A14" t="str">
            <v>NOC</v>
          </cell>
          <cell r="B14" t="str">
            <v>Filed/Pending</v>
          </cell>
        </row>
        <row r="15">
          <cell r="A15" t="str">
            <v>PTC</v>
          </cell>
          <cell r="B15" t="str">
            <v>Approved</v>
          </cell>
        </row>
        <row r="16">
          <cell r="A16" t="str">
            <v>CPCN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Partner 2 Consulting Key</v>
          </cell>
          <cell r="B2" t="str">
            <v>P2 Key</v>
          </cell>
          <cell r="C2">
            <v>591.25</v>
          </cell>
          <cell r="E2">
            <v>4730</v>
          </cell>
          <cell r="F2">
            <v>5439.5</v>
          </cell>
          <cell r="H2">
            <v>608</v>
          </cell>
          <cell r="I2">
            <v>4864</v>
          </cell>
          <cell r="J2">
            <v>5593.5999999999995</v>
          </cell>
          <cell r="Q2">
            <v>629.75</v>
          </cell>
          <cell r="R2">
            <v>5038</v>
          </cell>
          <cell r="S2">
            <v>5793.7</v>
          </cell>
          <cell r="T2" t="str">
            <v>Other</v>
          </cell>
          <cell r="U2">
            <v>8</v>
          </cell>
        </row>
        <row r="3">
          <cell r="A3" t="str">
            <v>Partner 2 Consulting</v>
          </cell>
          <cell r="B3" t="str">
            <v xml:space="preserve">P2 </v>
          </cell>
          <cell r="C3">
            <v>473</v>
          </cell>
          <cell r="E3">
            <v>3784</v>
          </cell>
          <cell r="F3">
            <v>4351.5999999999995</v>
          </cell>
          <cell r="H3">
            <v>486.375</v>
          </cell>
          <cell r="I3">
            <v>3891</v>
          </cell>
          <cell r="J3">
            <v>4474.6499999999996</v>
          </cell>
          <cell r="Q3">
            <v>503.75</v>
          </cell>
          <cell r="R3">
            <v>4030</v>
          </cell>
          <cell r="S3">
            <v>4634.5</v>
          </cell>
          <cell r="T3" t="str">
            <v>Key Personnel</v>
          </cell>
          <cell r="U3">
            <v>10</v>
          </cell>
        </row>
        <row r="4">
          <cell r="A4" t="str">
            <v>Partner 1 Consulting Key</v>
          </cell>
          <cell r="B4" t="str">
            <v>P1 Key</v>
          </cell>
          <cell r="C4">
            <v>555</v>
          </cell>
          <cell r="E4">
            <v>4440</v>
          </cell>
          <cell r="F4">
            <v>5106</v>
          </cell>
          <cell r="H4">
            <v>570.75</v>
          </cell>
          <cell r="I4">
            <v>4566</v>
          </cell>
          <cell r="J4">
            <v>5250.9</v>
          </cell>
          <cell r="Q4">
            <v>591.125</v>
          </cell>
          <cell r="R4">
            <v>4729</v>
          </cell>
          <cell r="S4">
            <v>5438.3499999999995</v>
          </cell>
        </row>
        <row r="5">
          <cell r="A5" t="str">
            <v>Partner 1 Consulting</v>
          </cell>
          <cell r="B5" t="str">
            <v>P1</v>
          </cell>
          <cell r="C5">
            <v>444</v>
          </cell>
          <cell r="E5">
            <v>3552</v>
          </cell>
          <cell r="F5">
            <v>4084.7999999999997</v>
          </cell>
          <cell r="H5">
            <v>456.625</v>
          </cell>
          <cell r="I5">
            <v>3653</v>
          </cell>
          <cell r="J5">
            <v>4200.95</v>
          </cell>
          <cell r="Q5">
            <v>472.875</v>
          </cell>
          <cell r="R5">
            <v>3783</v>
          </cell>
          <cell r="S5">
            <v>4350.45</v>
          </cell>
          <cell r="T5" t="str">
            <v>Expense %</v>
          </cell>
          <cell r="U5">
            <v>0.15</v>
          </cell>
        </row>
        <row r="6">
          <cell r="A6" t="str">
            <v>AP Consulting Key</v>
          </cell>
          <cell r="B6" t="str">
            <v>AP Key</v>
          </cell>
          <cell r="C6">
            <v>536.25</v>
          </cell>
          <cell r="E6">
            <v>4290</v>
          </cell>
          <cell r="F6">
            <v>4933.5</v>
          </cell>
          <cell r="H6">
            <v>551.375</v>
          </cell>
          <cell r="I6">
            <v>4411</v>
          </cell>
          <cell r="J6">
            <v>5072.6499999999996</v>
          </cell>
          <cell r="Q6">
            <v>571</v>
          </cell>
          <cell r="R6">
            <v>4568</v>
          </cell>
          <cell r="S6">
            <v>5253.2</v>
          </cell>
        </row>
        <row r="7">
          <cell r="A7" t="str">
            <v>AP Consulting</v>
          </cell>
          <cell r="B7" t="str">
            <v>AP</v>
          </cell>
          <cell r="C7">
            <v>429</v>
          </cell>
          <cell r="E7">
            <v>3432</v>
          </cell>
          <cell r="F7">
            <v>3946.7999999999997</v>
          </cell>
          <cell r="H7">
            <v>441.125</v>
          </cell>
          <cell r="I7">
            <v>3529</v>
          </cell>
          <cell r="J7">
            <v>4058.35</v>
          </cell>
          <cell r="Q7">
            <v>456.875</v>
          </cell>
          <cell r="R7">
            <v>3655</v>
          </cell>
          <cell r="S7">
            <v>4203.25</v>
          </cell>
          <cell r="T7">
            <v>2.8299999999999999E-2</v>
          </cell>
        </row>
        <row r="8">
          <cell r="A8" t="str">
            <v>Sr. Manager Consulting Key</v>
          </cell>
          <cell r="B8" t="str">
            <v>Sr. Mgr Key</v>
          </cell>
          <cell r="C8">
            <v>435</v>
          </cell>
          <cell r="E8">
            <v>3480</v>
          </cell>
          <cell r="F8">
            <v>4001.9999999999995</v>
          </cell>
          <cell r="H8">
            <v>447.25</v>
          </cell>
          <cell r="I8">
            <v>3578</v>
          </cell>
          <cell r="J8">
            <v>4114.7</v>
          </cell>
          <cell r="Q8">
            <v>463.25</v>
          </cell>
          <cell r="R8">
            <v>3706</v>
          </cell>
          <cell r="S8">
            <v>4261.8999999999996</v>
          </cell>
          <cell r="T8">
            <v>3.5700000000000003E-2</v>
          </cell>
        </row>
        <row r="9">
          <cell r="A9" t="str">
            <v>Sr. Manager Consulting</v>
          </cell>
          <cell r="B9" t="str">
            <v>Sr. Mgr</v>
          </cell>
          <cell r="C9">
            <v>348</v>
          </cell>
          <cell r="E9">
            <v>2784</v>
          </cell>
          <cell r="F9">
            <v>3201.6</v>
          </cell>
          <cell r="H9">
            <v>357.875</v>
          </cell>
          <cell r="I9">
            <v>2863</v>
          </cell>
          <cell r="J9">
            <v>3292.45</v>
          </cell>
          <cell r="Q9">
            <v>370.625</v>
          </cell>
          <cell r="R9">
            <v>2965</v>
          </cell>
          <cell r="S9">
            <v>3409.7499999999995</v>
          </cell>
        </row>
        <row r="10">
          <cell r="A10" t="str">
            <v>Manager 2 Consulting Key</v>
          </cell>
          <cell r="B10" t="str">
            <v>Mgr2 Key</v>
          </cell>
          <cell r="C10">
            <v>358.75</v>
          </cell>
          <cell r="E10">
            <v>2870</v>
          </cell>
          <cell r="F10">
            <v>3300.4999999999995</v>
          </cell>
          <cell r="H10">
            <v>368.875</v>
          </cell>
          <cell r="I10">
            <v>2951</v>
          </cell>
          <cell r="J10">
            <v>3393.6499999999996</v>
          </cell>
          <cell r="Q10">
            <v>382</v>
          </cell>
          <cell r="R10">
            <v>3056</v>
          </cell>
          <cell r="S10">
            <v>3514.3999999999996</v>
          </cell>
        </row>
        <row r="11">
          <cell r="A11" t="str">
            <v>Manager 2 Consulting</v>
          </cell>
          <cell r="B11" t="str">
            <v>Mgr2</v>
          </cell>
          <cell r="C11">
            <v>287</v>
          </cell>
          <cell r="E11">
            <v>2296</v>
          </cell>
          <cell r="F11">
            <v>2640.3999999999996</v>
          </cell>
          <cell r="H11">
            <v>295.125</v>
          </cell>
          <cell r="I11">
            <v>2361</v>
          </cell>
          <cell r="J11">
            <v>2715.1499999999996</v>
          </cell>
          <cell r="Q11">
            <v>305.625</v>
          </cell>
          <cell r="R11">
            <v>2445</v>
          </cell>
          <cell r="S11">
            <v>2811.75</v>
          </cell>
        </row>
        <row r="12">
          <cell r="A12" t="str">
            <v>Manager 1 Consulting Key</v>
          </cell>
          <cell r="B12" t="str">
            <v>Mgr1 Key</v>
          </cell>
          <cell r="C12">
            <v>301.25</v>
          </cell>
          <cell r="E12">
            <v>2410</v>
          </cell>
          <cell r="F12">
            <v>2771.5</v>
          </cell>
          <cell r="H12">
            <v>309.75</v>
          </cell>
          <cell r="I12">
            <v>2478</v>
          </cell>
          <cell r="J12">
            <v>2849.7</v>
          </cell>
          <cell r="Q12">
            <v>320.75</v>
          </cell>
          <cell r="R12">
            <v>2566</v>
          </cell>
          <cell r="S12">
            <v>2950.8999999999996</v>
          </cell>
        </row>
        <row r="13">
          <cell r="A13" t="str">
            <v>Manager 1 Consulting</v>
          </cell>
          <cell r="B13" t="str">
            <v>Mgr1</v>
          </cell>
          <cell r="C13">
            <v>241</v>
          </cell>
          <cell r="E13">
            <v>1928</v>
          </cell>
          <cell r="F13">
            <v>2217.1999999999998</v>
          </cell>
          <cell r="H13">
            <v>247.875</v>
          </cell>
          <cell r="I13">
            <v>1983</v>
          </cell>
          <cell r="J13">
            <v>2280.4499999999998</v>
          </cell>
          <cell r="Q13">
            <v>256.75</v>
          </cell>
          <cell r="R13">
            <v>2054</v>
          </cell>
          <cell r="S13">
            <v>2362.1</v>
          </cell>
        </row>
        <row r="14">
          <cell r="A14" t="str">
            <v>Sr. Consultant Consulting Key</v>
          </cell>
          <cell r="B14" t="str">
            <v>Sr. Con Key</v>
          </cell>
          <cell r="C14">
            <v>265</v>
          </cell>
          <cell r="E14">
            <v>2120</v>
          </cell>
          <cell r="F14">
            <v>2438</v>
          </cell>
          <cell r="H14">
            <v>272.5</v>
          </cell>
          <cell r="I14">
            <v>2180</v>
          </cell>
          <cell r="J14">
            <v>2507</v>
          </cell>
          <cell r="Q14">
            <v>282.25</v>
          </cell>
          <cell r="R14">
            <v>2258</v>
          </cell>
          <cell r="S14">
            <v>2596.6999999999998</v>
          </cell>
        </row>
        <row r="15">
          <cell r="A15" t="str">
            <v>Sr. Consultant Consulting</v>
          </cell>
          <cell r="B15" t="str">
            <v>Sr. Con</v>
          </cell>
          <cell r="C15">
            <v>212</v>
          </cell>
          <cell r="E15">
            <v>1696</v>
          </cell>
          <cell r="F15">
            <v>1950.3999999999999</v>
          </cell>
          <cell r="H15">
            <v>218</v>
          </cell>
          <cell r="I15">
            <v>1744</v>
          </cell>
          <cell r="J15">
            <v>2005.6</v>
          </cell>
          <cell r="Q15">
            <v>225.75</v>
          </cell>
          <cell r="R15">
            <v>1806</v>
          </cell>
          <cell r="S15">
            <v>2076.8999999999996</v>
          </cell>
        </row>
        <row r="16">
          <cell r="A16" t="str">
            <v>Consultant Consulting Key</v>
          </cell>
          <cell r="B16" t="str">
            <v>Con Key</v>
          </cell>
          <cell r="C16">
            <v>203.75</v>
          </cell>
          <cell r="E16">
            <v>1630</v>
          </cell>
          <cell r="F16">
            <v>1874.4999999999998</v>
          </cell>
          <cell r="H16">
            <v>209.5</v>
          </cell>
          <cell r="I16">
            <v>1676</v>
          </cell>
          <cell r="J16">
            <v>1927.3999999999999</v>
          </cell>
          <cell r="Q16">
            <v>217</v>
          </cell>
          <cell r="R16">
            <v>1736</v>
          </cell>
          <cell r="S16">
            <v>1996.3999999999999</v>
          </cell>
        </row>
        <row r="17">
          <cell r="A17" t="str">
            <v>Consultant Consulting</v>
          </cell>
          <cell r="B17" t="str">
            <v>Con</v>
          </cell>
          <cell r="C17">
            <v>163</v>
          </cell>
          <cell r="E17">
            <v>1304</v>
          </cell>
          <cell r="F17">
            <v>1499.6</v>
          </cell>
          <cell r="H17">
            <v>167.625</v>
          </cell>
          <cell r="I17">
            <v>1341</v>
          </cell>
          <cell r="J17">
            <v>1542.1499999999999</v>
          </cell>
          <cell r="Q17">
            <v>173.625</v>
          </cell>
          <cell r="R17">
            <v>1389</v>
          </cell>
          <cell r="S17">
            <v>1597.35</v>
          </cell>
        </row>
        <row r="18">
          <cell r="A18" t="str">
            <v>Sr. Analyst Consulting Key</v>
          </cell>
          <cell r="B18" t="str">
            <v>Sr. Ana</v>
          </cell>
          <cell r="C18">
            <v>181.25</v>
          </cell>
          <cell r="E18">
            <v>1450</v>
          </cell>
          <cell r="F18">
            <v>1667.4999999999998</v>
          </cell>
          <cell r="H18">
            <v>186.375</v>
          </cell>
          <cell r="I18">
            <v>1491</v>
          </cell>
          <cell r="J18">
            <v>1714.6499999999999</v>
          </cell>
          <cell r="Q18">
            <v>193</v>
          </cell>
          <cell r="R18">
            <v>1544</v>
          </cell>
          <cell r="S18">
            <v>1775.6</v>
          </cell>
        </row>
        <row r="19">
          <cell r="A19" t="str">
            <v>Sr. Analyst Consulting</v>
          </cell>
          <cell r="B19" t="str">
            <v>Sr. Ana</v>
          </cell>
          <cell r="C19">
            <v>145</v>
          </cell>
          <cell r="E19">
            <v>1160</v>
          </cell>
          <cell r="F19">
            <v>1334</v>
          </cell>
          <cell r="H19">
            <v>149.125</v>
          </cell>
          <cell r="I19">
            <v>1193</v>
          </cell>
          <cell r="J19">
            <v>1371.9499999999998</v>
          </cell>
          <cell r="Q19">
            <v>154.5</v>
          </cell>
          <cell r="R19">
            <v>1236</v>
          </cell>
          <cell r="S19">
            <v>1421.3999999999999</v>
          </cell>
        </row>
        <row r="20">
          <cell r="A20" t="str">
            <v>Analyst Consulting Key</v>
          </cell>
          <cell r="B20" t="str">
            <v>Ana</v>
          </cell>
          <cell r="C20">
            <v>132.5</v>
          </cell>
          <cell r="E20">
            <v>1060</v>
          </cell>
          <cell r="F20">
            <v>1219</v>
          </cell>
          <cell r="H20">
            <v>136.25</v>
          </cell>
          <cell r="I20">
            <v>1090</v>
          </cell>
          <cell r="J20">
            <v>1253.5</v>
          </cell>
          <cell r="Q20">
            <v>141.125</v>
          </cell>
          <cell r="R20">
            <v>1129</v>
          </cell>
          <cell r="S20">
            <v>1298.3499999999999</v>
          </cell>
        </row>
        <row r="21">
          <cell r="A21" t="str">
            <v>Analyst Consulting</v>
          </cell>
          <cell r="B21" t="str">
            <v>Ana</v>
          </cell>
          <cell r="C21">
            <v>106</v>
          </cell>
          <cell r="E21">
            <v>848</v>
          </cell>
          <cell r="F21">
            <v>975.19999999999993</v>
          </cell>
          <cell r="H21">
            <v>109</v>
          </cell>
          <cell r="I21">
            <v>872</v>
          </cell>
          <cell r="J21">
            <v>1002.8</v>
          </cell>
          <cell r="Q21">
            <v>112.875</v>
          </cell>
          <cell r="R21">
            <v>903</v>
          </cell>
          <cell r="S21">
            <v>1038.4499999999998</v>
          </cell>
        </row>
        <row r="22">
          <cell r="A22" t="str">
            <v>Project CFM, Manager Key</v>
          </cell>
          <cell r="B22" t="str">
            <v>CFM Mgr</v>
          </cell>
          <cell r="E22">
            <v>0</v>
          </cell>
          <cell r="F22">
            <v>0</v>
          </cell>
          <cell r="H22">
            <v>212</v>
          </cell>
          <cell r="I22">
            <v>1696</v>
          </cell>
          <cell r="J22">
            <v>1950.3999999999999</v>
          </cell>
          <cell r="Q22">
            <v>219.625</v>
          </cell>
          <cell r="R22">
            <v>1757</v>
          </cell>
          <cell r="S22">
            <v>2020.55</v>
          </cell>
        </row>
        <row r="23">
          <cell r="A23" t="str">
            <v>Project CFM, Manager</v>
          </cell>
          <cell r="B23" t="str">
            <v>CFM Mgr</v>
          </cell>
          <cell r="C23">
            <v>165</v>
          </cell>
          <cell r="E23">
            <v>1320</v>
          </cell>
          <cell r="F23">
            <v>1517.9999999999998</v>
          </cell>
          <cell r="H23">
            <v>169.625</v>
          </cell>
          <cell r="I23">
            <v>1357</v>
          </cell>
          <cell r="J23">
            <v>1560.55</v>
          </cell>
          <cell r="Q23">
            <v>175.625</v>
          </cell>
          <cell r="R23">
            <v>1405</v>
          </cell>
          <cell r="S23">
            <v>1615.7499999999998</v>
          </cell>
        </row>
        <row r="24">
          <cell r="A24" t="str">
            <v>Project CFM, Specialist Key</v>
          </cell>
          <cell r="B24" t="str">
            <v>CFM Spc</v>
          </cell>
          <cell r="E24">
            <v>0</v>
          </cell>
          <cell r="F24">
            <v>0</v>
          </cell>
          <cell r="H24">
            <v>169.75</v>
          </cell>
          <cell r="I24">
            <v>1358</v>
          </cell>
          <cell r="J24">
            <v>1561.6999999999998</v>
          </cell>
          <cell r="Q24">
            <v>175.75</v>
          </cell>
          <cell r="R24">
            <v>1406</v>
          </cell>
          <cell r="S24">
            <v>1616.8999999999999</v>
          </cell>
        </row>
        <row r="25">
          <cell r="A25" t="str">
            <v>Project CFM, Specialist</v>
          </cell>
          <cell r="B25" t="str">
            <v>CFM Spc</v>
          </cell>
          <cell r="C25">
            <v>132</v>
          </cell>
          <cell r="E25">
            <v>1056</v>
          </cell>
          <cell r="F25">
            <v>1214.3999999999999</v>
          </cell>
          <cell r="H25">
            <v>135.75</v>
          </cell>
          <cell r="I25">
            <v>1086</v>
          </cell>
          <cell r="J25">
            <v>1248.8999999999999</v>
          </cell>
          <cell r="Q25">
            <v>140.625</v>
          </cell>
          <cell r="R25">
            <v>1125</v>
          </cell>
          <cell r="S25">
            <v>1293.75</v>
          </cell>
        </row>
        <row r="26">
          <cell r="A26" t="str">
            <v>Project CFM, Analyst Key</v>
          </cell>
          <cell r="B26" t="str">
            <v>CFM Ana</v>
          </cell>
          <cell r="E26">
            <v>0</v>
          </cell>
          <cell r="F26">
            <v>0</v>
          </cell>
          <cell r="H26">
            <v>108</v>
          </cell>
          <cell r="I26">
            <v>864</v>
          </cell>
          <cell r="J26">
            <v>993.59999999999991</v>
          </cell>
          <cell r="Q26">
            <v>111.875</v>
          </cell>
          <cell r="R26">
            <v>895</v>
          </cell>
          <cell r="S26">
            <v>1029.25</v>
          </cell>
        </row>
        <row r="27">
          <cell r="A27" t="str">
            <v>Project CFM, Analyst</v>
          </cell>
          <cell r="B27" t="str">
            <v>CFM Ana</v>
          </cell>
          <cell r="C27">
            <v>84</v>
          </cell>
          <cell r="E27">
            <v>672</v>
          </cell>
          <cell r="F27">
            <v>772.8</v>
          </cell>
          <cell r="H27">
            <v>86.375</v>
          </cell>
          <cell r="I27">
            <v>691</v>
          </cell>
          <cell r="J27">
            <v>794.65</v>
          </cell>
          <cell r="Q27">
            <v>89.5</v>
          </cell>
          <cell r="R27">
            <v>716</v>
          </cell>
          <cell r="S27">
            <v>823.4</v>
          </cell>
        </row>
        <row r="28">
          <cell r="A28" t="str">
            <v>EA Key</v>
          </cell>
          <cell r="B28" t="str">
            <v>EA</v>
          </cell>
          <cell r="E28">
            <v>0</v>
          </cell>
          <cell r="F28">
            <v>0</v>
          </cell>
          <cell r="H28">
            <v>102.875</v>
          </cell>
          <cell r="I28">
            <v>823</v>
          </cell>
          <cell r="J28">
            <v>946.44999999999993</v>
          </cell>
          <cell r="Q28">
            <v>106.5</v>
          </cell>
          <cell r="R28">
            <v>852</v>
          </cell>
          <cell r="S28">
            <v>979.8</v>
          </cell>
        </row>
        <row r="29">
          <cell r="A29" t="str">
            <v>EA</v>
          </cell>
          <cell r="B29" t="str">
            <v>EA</v>
          </cell>
          <cell r="C29">
            <v>80</v>
          </cell>
          <cell r="E29">
            <v>640</v>
          </cell>
          <cell r="F29">
            <v>736</v>
          </cell>
          <cell r="H29">
            <v>82.25</v>
          </cell>
          <cell r="I29">
            <v>658</v>
          </cell>
          <cell r="J29">
            <v>756.69999999999993</v>
          </cell>
          <cell r="Q29">
            <v>85.125</v>
          </cell>
          <cell r="R29">
            <v>681</v>
          </cell>
          <cell r="S29">
            <v>783.15</v>
          </cell>
        </row>
        <row r="30">
          <cell r="A30" t="str">
            <v>AP SWF Key</v>
          </cell>
          <cell r="B30" t="str">
            <v>SWF AP</v>
          </cell>
          <cell r="E30">
            <v>0</v>
          </cell>
          <cell r="F30">
            <v>0</v>
          </cell>
          <cell r="H30">
            <v>303.25</v>
          </cell>
          <cell r="I30">
            <v>2426</v>
          </cell>
          <cell r="J30">
            <v>2789.8999999999996</v>
          </cell>
          <cell r="Q30">
            <v>314.125</v>
          </cell>
          <cell r="R30">
            <v>2513</v>
          </cell>
          <cell r="S30">
            <v>2889.95</v>
          </cell>
        </row>
        <row r="31">
          <cell r="A31" t="str">
            <v>AP SWF</v>
          </cell>
          <cell r="B31" t="str">
            <v>SWF AP</v>
          </cell>
          <cell r="C31">
            <v>236</v>
          </cell>
          <cell r="E31">
            <v>1888</v>
          </cell>
          <cell r="F31">
            <v>2171.1999999999998</v>
          </cell>
          <cell r="H31">
            <v>242.625</v>
          </cell>
          <cell r="I31">
            <v>1941</v>
          </cell>
          <cell r="J31">
            <v>2232.1499999999996</v>
          </cell>
          <cell r="Q31">
            <v>251.25</v>
          </cell>
          <cell r="R31">
            <v>2010</v>
          </cell>
          <cell r="S31">
            <v>2311.5</v>
          </cell>
        </row>
        <row r="32">
          <cell r="A32" t="str">
            <v>Sr. Manager SWF Key</v>
          </cell>
          <cell r="B32" t="str">
            <v>SWF Sr. Mgr</v>
          </cell>
          <cell r="E32">
            <v>0</v>
          </cell>
          <cell r="F32">
            <v>0</v>
          </cell>
          <cell r="H32">
            <v>271.25</v>
          </cell>
          <cell r="I32">
            <v>2170</v>
          </cell>
          <cell r="J32">
            <v>2495.5</v>
          </cell>
          <cell r="Q32">
            <v>280.875</v>
          </cell>
          <cell r="R32">
            <v>2247</v>
          </cell>
          <cell r="S32">
            <v>2584.0499999999997</v>
          </cell>
        </row>
        <row r="33">
          <cell r="A33" t="str">
            <v>Sr. Manager SWF</v>
          </cell>
          <cell r="B33" t="str">
            <v>SWF Sr. Mgr</v>
          </cell>
          <cell r="C33">
            <v>211</v>
          </cell>
          <cell r="E33">
            <v>1688</v>
          </cell>
          <cell r="F33">
            <v>1941.1999999999998</v>
          </cell>
          <cell r="H33">
            <v>217</v>
          </cell>
          <cell r="I33">
            <v>1736</v>
          </cell>
          <cell r="J33">
            <v>1996.3999999999999</v>
          </cell>
          <cell r="Q33">
            <v>224.75</v>
          </cell>
          <cell r="R33">
            <v>1798</v>
          </cell>
          <cell r="S33">
            <v>2067.6999999999998</v>
          </cell>
        </row>
        <row r="34">
          <cell r="A34" t="str">
            <v>Manager SWF Key</v>
          </cell>
          <cell r="B34" t="str">
            <v>SWF Mgr</v>
          </cell>
          <cell r="E34">
            <v>0</v>
          </cell>
          <cell r="F34">
            <v>0</v>
          </cell>
          <cell r="H34">
            <v>232.625</v>
          </cell>
          <cell r="I34">
            <v>1861</v>
          </cell>
          <cell r="J34">
            <v>2140.1499999999996</v>
          </cell>
          <cell r="Q34">
            <v>240.875</v>
          </cell>
          <cell r="R34">
            <v>1927</v>
          </cell>
          <cell r="S34">
            <v>2216.0499999999997</v>
          </cell>
        </row>
        <row r="35">
          <cell r="A35" t="str">
            <v>Manager SWF</v>
          </cell>
          <cell r="B35" t="str">
            <v>SWF Mgr</v>
          </cell>
          <cell r="C35">
            <v>181</v>
          </cell>
          <cell r="E35">
            <v>1448</v>
          </cell>
          <cell r="F35">
            <v>1665.1999999999998</v>
          </cell>
          <cell r="H35">
            <v>186.125</v>
          </cell>
          <cell r="I35">
            <v>1489</v>
          </cell>
          <cell r="J35">
            <v>1712.35</v>
          </cell>
          <cell r="Q35">
            <v>192.75</v>
          </cell>
          <cell r="R35">
            <v>1542</v>
          </cell>
          <cell r="S35">
            <v>1773.3</v>
          </cell>
        </row>
        <row r="36">
          <cell r="A36" t="str">
            <v>Sr Systems Analyst SWF Key</v>
          </cell>
          <cell r="B36" t="str">
            <v>SWF Sr. Sys Ana</v>
          </cell>
          <cell r="E36">
            <v>0</v>
          </cell>
          <cell r="F36">
            <v>0</v>
          </cell>
          <cell r="H36">
            <v>199.25</v>
          </cell>
          <cell r="I36">
            <v>1594</v>
          </cell>
          <cell r="J36">
            <v>1833.1</v>
          </cell>
          <cell r="Q36">
            <v>206.375</v>
          </cell>
          <cell r="R36">
            <v>1651</v>
          </cell>
          <cell r="S36">
            <v>1898.6499999999999</v>
          </cell>
        </row>
        <row r="37">
          <cell r="A37" t="str">
            <v>Sr Systems Analyst SWF</v>
          </cell>
          <cell r="B37" t="str">
            <v>SWF Sr. Sys Ana</v>
          </cell>
          <cell r="C37">
            <v>155</v>
          </cell>
          <cell r="E37">
            <v>1240</v>
          </cell>
          <cell r="F37">
            <v>1426</v>
          </cell>
          <cell r="H37">
            <v>159.375</v>
          </cell>
          <cell r="I37">
            <v>1275</v>
          </cell>
          <cell r="J37">
            <v>1466.25</v>
          </cell>
          <cell r="Q37">
            <v>165.125</v>
          </cell>
          <cell r="R37">
            <v>1321</v>
          </cell>
          <cell r="S37">
            <v>1519.1499999999999</v>
          </cell>
        </row>
        <row r="38">
          <cell r="A38" t="str">
            <v>Systems Analyst SWF Key</v>
          </cell>
          <cell r="B38" t="str">
            <v>SWF Sys Ana</v>
          </cell>
          <cell r="E38">
            <v>0</v>
          </cell>
          <cell r="F38">
            <v>0</v>
          </cell>
          <cell r="H38">
            <v>147.875</v>
          </cell>
          <cell r="I38">
            <v>1183</v>
          </cell>
          <cell r="J38">
            <v>1360.4499999999998</v>
          </cell>
          <cell r="Q38">
            <v>153.125</v>
          </cell>
          <cell r="R38">
            <v>1225</v>
          </cell>
          <cell r="S38">
            <v>1408.75</v>
          </cell>
        </row>
        <row r="39">
          <cell r="A39" t="str">
            <v>Systems Analyst SWF</v>
          </cell>
          <cell r="B39" t="str">
            <v>SWF Sys Ana</v>
          </cell>
          <cell r="C39">
            <v>115</v>
          </cell>
          <cell r="E39">
            <v>920</v>
          </cell>
          <cell r="F39">
            <v>1058</v>
          </cell>
          <cell r="H39">
            <v>118.25</v>
          </cell>
          <cell r="I39">
            <v>946</v>
          </cell>
          <cell r="J39">
            <v>1087.8999999999999</v>
          </cell>
          <cell r="Q39">
            <v>122.5</v>
          </cell>
          <cell r="R39">
            <v>980</v>
          </cell>
          <cell r="S39">
            <v>1127</v>
          </cell>
        </row>
        <row r="40">
          <cell r="A40" t="str">
            <v>Analyst/Programmer SWF Key</v>
          </cell>
          <cell r="B40" t="str">
            <v>SWF Ana</v>
          </cell>
          <cell r="E40">
            <v>0</v>
          </cell>
          <cell r="F40">
            <v>0</v>
          </cell>
          <cell r="H40">
            <v>133.75</v>
          </cell>
          <cell r="I40">
            <v>1070</v>
          </cell>
          <cell r="J40">
            <v>1230.5</v>
          </cell>
          <cell r="Q40">
            <v>138.5</v>
          </cell>
          <cell r="R40">
            <v>1108</v>
          </cell>
          <cell r="S40">
            <v>1274.1999999999998</v>
          </cell>
        </row>
        <row r="41">
          <cell r="A41" t="str">
            <v>Analyst/Programmer SWF</v>
          </cell>
          <cell r="B41" t="str">
            <v>SWF Ana</v>
          </cell>
          <cell r="C41">
            <v>104</v>
          </cell>
          <cell r="E41">
            <v>832</v>
          </cell>
          <cell r="F41">
            <v>956.8</v>
          </cell>
          <cell r="H41">
            <v>107</v>
          </cell>
          <cell r="I41">
            <v>856</v>
          </cell>
          <cell r="J41">
            <v>984.4</v>
          </cell>
          <cell r="Q41">
            <v>110.875</v>
          </cell>
          <cell r="R41">
            <v>887</v>
          </cell>
          <cell r="S41">
            <v>1020.05</v>
          </cell>
        </row>
        <row r="42">
          <cell r="A42" t="str">
            <v>Programmer SWF Key</v>
          </cell>
          <cell r="B42" t="str">
            <v>SWF Prog</v>
          </cell>
          <cell r="E42">
            <v>0</v>
          </cell>
          <cell r="F42">
            <v>0</v>
          </cell>
          <cell r="H42">
            <v>81</v>
          </cell>
          <cell r="I42">
            <v>648</v>
          </cell>
          <cell r="J42">
            <v>745.19999999999993</v>
          </cell>
          <cell r="Q42">
            <v>83.875</v>
          </cell>
          <cell r="R42">
            <v>671</v>
          </cell>
          <cell r="S42">
            <v>771.65</v>
          </cell>
        </row>
        <row r="43">
          <cell r="A43" t="str">
            <v>Programmer SWF</v>
          </cell>
          <cell r="B43" t="str">
            <v>SWF Prog</v>
          </cell>
          <cell r="C43">
            <v>63</v>
          </cell>
          <cell r="E43">
            <v>504</v>
          </cell>
          <cell r="F43">
            <v>579.59999999999991</v>
          </cell>
          <cell r="H43">
            <v>64.75</v>
          </cell>
          <cell r="I43">
            <v>518</v>
          </cell>
          <cell r="J43">
            <v>595.69999999999993</v>
          </cell>
          <cell r="Q43">
            <v>67</v>
          </cell>
          <cell r="R43">
            <v>536</v>
          </cell>
          <cell r="S43">
            <v>616.4</v>
          </cell>
        </row>
        <row r="44">
          <cell r="A44" t="str">
            <v>Partner 2 SDC</v>
          </cell>
          <cell r="K44">
            <v>559</v>
          </cell>
          <cell r="L44">
            <v>4475</v>
          </cell>
          <cell r="M44">
            <v>559</v>
          </cell>
          <cell r="N44">
            <v>4475</v>
          </cell>
          <cell r="O44">
            <v>559</v>
          </cell>
          <cell r="P44">
            <v>4475</v>
          </cell>
          <cell r="V44">
            <v>579.375</v>
          </cell>
          <cell r="W44">
            <v>4635</v>
          </cell>
          <cell r="X44">
            <v>579.375</v>
          </cell>
          <cell r="Y44">
            <v>4635</v>
          </cell>
          <cell r="Z44">
            <v>579.375</v>
          </cell>
          <cell r="AA44">
            <v>4635</v>
          </cell>
        </row>
        <row r="45">
          <cell r="A45" t="str">
            <v>Partner 1 SDC</v>
          </cell>
          <cell r="K45">
            <v>366</v>
          </cell>
          <cell r="L45">
            <v>2925</v>
          </cell>
          <cell r="M45">
            <v>353</v>
          </cell>
          <cell r="N45">
            <v>2825</v>
          </cell>
          <cell r="O45">
            <v>346</v>
          </cell>
          <cell r="P45">
            <v>2770</v>
          </cell>
          <cell r="V45">
            <v>378.625</v>
          </cell>
          <cell r="W45">
            <v>3029</v>
          </cell>
          <cell r="X45">
            <v>365.75</v>
          </cell>
          <cell r="Y45">
            <v>2926</v>
          </cell>
          <cell r="Z45">
            <v>358.625</v>
          </cell>
          <cell r="AA45">
            <v>2869</v>
          </cell>
        </row>
        <row r="46">
          <cell r="A46" t="str">
            <v>Sr Manager SDC</v>
          </cell>
          <cell r="K46">
            <v>255</v>
          </cell>
          <cell r="L46">
            <v>2040</v>
          </cell>
          <cell r="M46">
            <v>247</v>
          </cell>
          <cell r="N46">
            <v>1975</v>
          </cell>
          <cell r="O46">
            <v>242</v>
          </cell>
          <cell r="P46">
            <v>1935</v>
          </cell>
          <cell r="V46">
            <v>264.125</v>
          </cell>
          <cell r="W46">
            <v>2113</v>
          </cell>
          <cell r="X46">
            <v>255.75</v>
          </cell>
          <cell r="Y46">
            <v>2046</v>
          </cell>
          <cell r="Z46">
            <v>250.5</v>
          </cell>
          <cell r="AA46">
            <v>2004</v>
          </cell>
        </row>
        <row r="47">
          <cell r="A47" t="str">
            <v>Manager SDC</v>
          </cell>
          <cell r="K47">
            <v>224</v>
          </cell>
          <cell r="L47">
            <v>1795</v>
          </cell>
          <cell r="M47">
            <v>218</v>
          </cell>
          <cell r="N47">
            <v>1740</v>
          </cell>
          <cell r="O47">
            <v>213</v>
          </cell>
          <cell r="P47">
            <v>1705</v>
          </cell>
          <cell r="V47">
            <v>232.375</v>
          </cell>
          <cell r="W47">
            <v>1859</v>
          </cell>
          <cell r="X47">
            <v>225.25</v>
          </cell>
          <cell r="Y47">
            <v>1802</v>
          </cell>
          <cell r="Z47">
            <v>220.75</v>
          </cell>
          <cell r="AA47">
            <v>1766</v>
          </cell>
        </row>
        <row r="48">
          <cell r="A48" t="str">
            <v>Sr Consultant SDC</v>
          </cell>
          <cell r="K48">
            <v>165</v>
          </cell>
          <cell r="L48">
            <v>1320</v>
          </cell>
          <cell r="M48">
            <v>159</v>
          </cell>
          <cell r="N48">
            <v>1275</v>
          </cell>
          <cell r="O48">
            <v>156</v>
          </cell>
          <cell r="P48">
            <v>1250</v>
          </cell>
          <cell r="V48">
            <v>170.875</v>
          </cell>
          <cell r="W48">
            <v>1367</v>
          </cell>
          <cell r="X48">
            <v>165.125</v>
          </cell>
          <cell r="Y48">
            <v>1321</v>
          </cell>
          <cell r="Z48">
            <v>161.875</v>
          </cell>
          <cell r="AA48">
            <v>1295</v>
          </cell>
        </row>
        <row r="49">
          <cell r="A49" t="str">
            <v>Consultant SDC</v>
          </cell>
          <cell r="K49">
            <v>141</v>
          </cell>
          <cell r="L49">
            <v>1125</v>
          </cell>
          <cell r="M49">
            <v>136</v>
          </cell>
          <cell r="N49">
            <v>1085</v>
          </cell>
          <cell r="O49">
            <v>133</v>
          </cell>
          <cell r="P49">
            <v>1065</v>
          </cell>
          <cell r="V49">
            <v>145.625</v>
          </cell>
          <cell r="W49">
            <v>1165</v>
          </cell>
          <cell r="X49">
            <v>140.5</v>
          </cell>
          <cell r="Y49">
            <v>1124</v>
          </cell>
          <cell r="Z49">
            <v>137.875</v>
          </cell>
          <cell r="AA49">
            <v>1103</v>
          </cell>
        </row>
        <row r="50">
          <cell r="A50" t="str">
            <v>Sr Analyst SDC</v>
          </cell>
          <cell r="K50">
            <v>120</v>
          </cell>
          <cell r="L50">
            <v>960</v>
          </cell>
          <cell r="M50">
            <v>116</v>
          </cell>
          <cell r="N50">
            <v>925</v>
          </cell>
          <cell r="O50">
            <v>113</v>
          </cell>
          <cell r="P50">
            <v>905</v>
          </cell>
          <cell r="V50">
            <v>124.25</v>
          </cell>
          <cell r="W50">
            <v>994</v>
          </cell>
          <cell r="X50">
            <v>119.75</v>
          </cell>
          <cell r="Y50">
            <v>958</v>
          </cell>
          <cell r="Z50">
            <v>117.125</v>
          </cell>
          <cell r="AA50">
            <v>937</v>
          </cell>
        </row>
        <row r="51">
          <cell r="A51" t="str">
            <v>Analyst SDC</v>
          </cell>
          <cell r="K51">
            <v>103</v>
          </cell>
          <cell r="L51">
            <v>825</v>
          </cell>
          <cell r="M51">
            <v>100</v>
          </cell>
          <cell r="N51">
            <v>800</v>
          </cell>
          <cell r="O51">
            <v>98</v>
          </cell>
          <cell r="P51">
            <v>785</v>
          </cell>
          <cell r="V51">
            <v>106.75</v>
          </cell>
          <cell r="W51">
            <v>854</v>
          </cell>
          <cell r="X51">
            <v>103.625</v>
          </cell>
          <cell r="Y51">
            <v>829</v>
          </cell>
          <cell r="Z51">
            <v>101.625</v>
          </cell>
          <cell r="AA51">
            <v>813</v>
          </cell>
        </row>
        <row r="52">
          <cell r="A52" t="str">
            <v>Jr Analyst SDC</v>
          </cell>
          <cell r="K52">
            <v>79</v>
          </cell>
          <cell r="L52">
            <v>635</v>
          </cell>
          <cell r="M52">
            <v>77</v>
          </cell>
          <cell r="N52">
            <v>615</v>
          </cell>
          <cell r="O52">
            <v>76</v>
          </cell>
          <cell r="P52">
            <v>605</v>
          </cell>
          <cell r="V52">
            <v>82.25</v>
          </cell>
          <cell r="W52">
            <v>658</v>
          </cell>
          <cell r="X52">
            <v>79.625</v>
          </cell>
          <cell r="Y52">
            <v>637</v>
          </cell>
          <cell r="Z52">
            <v>78.375</v>
          </cell>
          <cell r="AA52">
            <v>627</v>
          </cell>
        </row>
        <row r="56">
          <cell r="A56" t="str">
            <v>C</v>
          </cell>
        </row>
        <row r="57">
          <cell r="A57" t="str">
            <v>B</v>
          </cell>
        </row>
        <row r="58">
          <cell r="A58" t="str">
            <v>A</v>
          </cell>
        </row>
      </sheetData>
      <sheetData sheetId="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tural"/>
      <sheetName val="Pivot"/>
      <sheetName val="Instructions"/>
      <sheetName val="Util"/>
      <sheetName val="Accts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</sheetNames>
    <sheetDataSet>
      <sheetData sheetId="0" refreshError="1"/>
      <sheetData sheetId="1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2">
        <row r="6">
          <cell r="A6" t="str">
            <v>gl#</v>
          </cell>
        </row>
      </sheetData>
      <sheetData sheetId="3"/>
      <sheetData sheetId="4">
        <row r="3">
          <cell r="B3">
            <v>91231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or Cost Curve"/>
      <sheetName val="Contractor Simplified"/>
      <sheetName val="Workstream Cost Curve"/>
      <sheetName val="Workstream Simplified"/>
      <sheetName val="MAT Cost Curve"/>
      <sheetName val="MAT Simplified"/>
      <sheetName val="Program Cost Curve"/>
      <sheetName val="Program Simplified"/>
      <sheetName val="DET Template"/>
      <sheetName val="Forecast Table"/>
      <sheetName val="Forecast Curves"/>
      <sheetName val="Forecast Curves - Old"/>
      <sheetName val="S2 2016 All Projects"/>
      <sheetName val="S2 2016 All Projects Original"/>
      <sheetName val="S2 2016 All Projects Calculated"/>
      <sheetName val="PRJ"/>
      <sheetName val="Fast_Entry"/>
      <sheetName val="LOGIC"/>
      <sheetName val="Cases"/>
      <sheetName val="DET Forecast Planning Tool v11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e">
            <v>#NAME?</v>
          </cell>
        </row>
      </sheetData>
      <sheetData sheetId="17"/>
      <sheetData sheetId="18"/>
      <sheetData sheetId="19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2013</v>
          </cell>
        </row>
      </sheetData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0-1"/>
      <sheetName val="Comparison Schedule"/>
      <sheetName val="Table 10-1 with GABA May 1 Meth"/>
      <sheetName val="FI GABA Adj Summary 12_31_08 "/>
      <sheetName val="Deprate"/>
      <sheetName val="General Info"/>
      <sheetName val="Book Reserve"/>
      <sheetName val="Functional Controls"/>
      <sheetName val="Plant"/>
      <sheetName val="Hydro Parameters"/>
      <sheetName val="Accounts and Groups"/>
      <sheetName val="LDS"/>
    </sheetNames>
    <sheetDataSet>
      <sheetData sheetId="0" refreshError="1"/>
      <sheetData sheetId="1" refreshError="1"/>
      <sheetData sheetId="2" refreshError="1"/>
      <sheetData sheetId="3"/>
      <sheetData sheetId="4">
        <row r="1">
          <cell r="A1" t="str">
            <v xml:space="preserve"> ACCT  GROUP        </v>
          </cell>
        </row>
      </sheetData>
      <sheetData sheetId="5">
        <row r="3">
          <cell r="B3" t="str">
            <v xml:space="preserve">December 31, </v>
          </cell>
        </row>
      </sheetData>
      <sheetData sheetId="6">
        <row r="4">
          <cell r="B4">
            <v>350.01</v>
          </cell>
        </row>
      </sheetData>
      <sheetData sheetId="7">
        <row r="2">
          <cell r="B2" t="str">
            <v>Plant</v>
          </cell>
        </row>
      </sheetData>
      <sheetData sheetId="8">
        <row r="1">
          <cell r="D1" t="str">
            <v>Original</v>
          </cell>
          <cell r="F1" t="str">
            <v>Retirement</v>
          </cell>
          <cell r="J1" t="str">
            <v>Final</v>
          </cell>
        </row>
        <row r="2">
          <cell r="D2" t="str">
            <v>Plant</v>
          </cell>
          <cell r="F2" t="str">
            <v>Cleanup</v>
          </cell>
          <cell r="H2" t="str">
            <v>CWIP</v>
          </cell>
          <cell r="J2" t="str">
            <v>Plant</v>
          </cell>
          <cell r="L2" t="str">
            <v>Total Reconcile</v>
          </cell>
        </row>
        <row r="3">
          <cell r="B3">
            <v>350.01</v>
          </cell>
          <cell r="D3">
            <v>44774539.5</v>
          </cell>
          <cell r="H3">
            <v>0</v>
          </cell>
          <cell r="J3">
            <v>44774539.5</v>
          </cell>
          <cell r="L3">
            <v>0</v>
          </cell>
        </row>
        <row r="4">
          <cell r="B4">
            <v>350.02</v>
          </cell>
          <cell r="D4">
            <v>164680078.94999999</v>
          </cell>
          <cell r="H4">
            <v>0</v>
          </cell>
          <cell r="J4">
            <v>164680078.94999999</v>
          </cell>
          <cell r="L4">
            <v>0</v>
          </cell>
        </row>
        <row r="5">
          <cell r="B5">
            <v>352</v>
          </cell>
          <cell r="D5">
            <v>451057.80362940539</v>
          </cell>
          <cell r="H5">
            <v>497.94340668784918</v>
          </cell>
          <cell r="J5">
            <v>451555.74703609326</v>
          </cell>
          <cell r="L5">
            <v>497.94340668784918</v>
          </cell>
        </row>
        <row r="6">
          <cell r="B6">
            <v>352.01</v>
          </cell>
          <cell r="D6">
            <v>0</v>
          </cell>
          <cell r="H6">
            <v>0</v>
          </cell>
          <cell r="J6">
            <v>0</v>
          </cell>
          <cell r="L6">
            <v>0</v>
          </cell>
        </row>
        <row r="7">
          <cell r="B7">
            <v>353.01</v>
          </cell>
          <cell r="D7">
            <v>17065415.866201989</v>
          </cell>
          <cell r="H7">
            <v>14246.631587571686</v>
          </cell>
          <cell r="J7">
            <v>17079662.497789562</v>
          </cell>
          <cell r="L7">
            <v>14246.631587571686</v>
          </cell>
        </row>
        <row r="8">
          <cell r="B8">
            <v>353.02</v>
          </cell>
          <cell r="D8">
            <v>102334472.75999999</v>
          </cell>
          <cell r="H8">
            <v>1683.5911934416961</v>
          </cell>
          <cell r="J8">
            <v>102336156.35119343</v>
          </cell>
          <cell r="L8">
            <v>1683.5911934416961</v>
          </cell>
        </row>
        <row r="9">
          <cell r="B9">
            <v>354</v>
          </cell>
          <cell r="D9">
            <v>42154322.481449567</v>
          </cell>
          <cell r="H9">
            <v>33547.878634686269</v>
          </cell>
          <cell r="J9">
            <v>42187870.360084251</v>
          </cell>
          <cell r="L9">
            <v>33547.878634686269</v>
          </cell>
        </row>
        <row r="10">
          <cell r="B10">
            <v>355</v>
          </cell>
          <cell r="D10">
            <v>16240230.232921094</v>
          </cell>
          <cell r="H10">
            <v>30903.843813089032</v>
          </cell>
          <cell r="J10">
            <v>16271134.076734183</v>
          </cell>
          <cell r="L10">
            <v>30903.843813089032</v>
          </cell>
        </row>
        <row r="11">
          <cell r="B11">
            <v>356</v>
          </cell>
          <cell r="D11">
            <v>49785774.26531893</v>
          </cell>
          <cell r="H11">
            <v>33801.645907663515</v>
          </cell>
          <cell r="J11">
            <v>49819575.911226593</v>
          </cell>
          <cell r="L11">
            <v>33801.645907663515</v>
          </cell>
        </row>
        <row r="12">
          <cell r="B12">
            <v>357</v>
          </cell>
          <cell r="D12">
            <v>1656290.5170321511</v>
          </cell>
          <cell r="H12">
            <v>384.81841530367745</v>
          </cell>
          <cell r="J12">
            <v>1656675.3354474548</v>
          </cell>
          <cell r="L12">
            <v>384.81841530367745</v>
          </cell>
        </row>
        <row r="13">
          <cell r="B13">
            <v>358</v>
          </cell>
          <cell r="D13">
            <v>3003315.799976524</v>
          </cell>
          <cell r="H13">
            <v>121.8652206199767</v>
          </cell>
          <cell r="J13">
            <v>3003437.6651971438</v>
          </cell>
          <cell r="L13">
            <v>121.8652206199767</v>
          </cell>
        </row>
        <row r="14">
          <cell r="B14">
            <v>359</v>
          </cell>
          <cell r="D14">
            <v>592345.57739121735</v>
          </cell>
          <cell r="H14">
            <v>497.02495188710668</v>
          </cell>
          <cell r="J14">
            <v>592842.60234310443</v>
          </cell>
          <cell r="L14">
            <v>497.02495188710668</v>
          </cell>
        </row>
        <row r="16">
          <cell r="D16">
            <v>442737843.75392085</v>
          </cell>
          <cell r="F16">
            <v>0</v>
          </cell>
          <cell r="H16">
            <v>115685.2431309508</v>
          </cell>
          <cell r="J16">
            <v>442853528.99705172</v>
          </cell>
        </row>
        <row r="19">
          <cell r="B19">
            <v>360.01</v>
          </cell>
          <cell r="D19">
            <v>46174101.719999999</v>
          </cell>
          <cell r="H19">
            <v>0</v>
          </cell>
          <cell r="J19">
            <v>46174101.719999999</v>
          </cell>
          <cell r="L19">
            <v>0</v>
          </cell>
        </row>
        <row r="20">
          <cell r="B20">
            <v>360.02</v>
          </cell>
          <cell r="D20">
            <v>111732984.67</v>
          </cell>
          <cell r="H20">
            <v>0</v>
          </cell>
          <cell r="J20">
            <v>111732984.67</v>
          </cell>
          <cell r="L20">
            <v>0</v>
          </cell>
        </row>
        <row r="21">
          <cell r="B21">
            <v>361</v>
          </cell>
          <cell r="D21">
            <v>168212234.21000001</v>
          </cell>
          <cell r="H21">
            <v>131750.35246610836</v>
          </cell>
          <cell r="J21">
            <v>168343984.56246611</v>
          </cell>
          <cell r="L21">
            <v>131750.35246610836</v>
          </cell>
        </row>
        <row r="22">
          <cell r="B22">
            <v>361.01</v>
          </cell>
          <cell r="D22">
            <v>17979873.98</v>
          </cell>
          <cell r="H22">
            <v>16556.964325871551</v>
          </cell>
          <cell r="J22">
            <v>17996430.944325872</v>
          </cell>
          <cell r="L22">
            <v>16556.964325871551</v>
          </cell>
        </row>
        <row r="23">
          <cell r="B23">
            <v>362</v>
          </cell>
          <cell r="D23">
            <v>1745604858.0899999</v>
          </cell>
          <cell r="H23">
            <v>859374.27521536709</v>
          </cell>
          <cell r="J23">
            <v>1746464232.3652153</v>
          </cell>
          <cell r="L23">
            <v>859374.27521536709</v>
          </cell>
        </row>
        <row r="24">
          <cell r="B24">
            <v>363</v>
          </cell>
          <cell r="D24">
            <v>334865.90999999997</v>
          </cell>
          <cell r="H24">
            <v>0</v>
          </cell>
          <cell r="J24">
            <v>334865.90999999997</v>
          </cell>
          <cell r="L24">
            <v>0</v>
          </cell>
        </row>
        <row r="25">
          <cell r="B25">
            <v>364</v>
          </cell>
          <cell r="D25">
            <v>2325689554.25</v>
          </cell>
          <cell r="H25">
            <v>708247.41795710113</v>
          </cell>
          <cell r="J25">
            <v>2326397801.6679573</v>
          </cell>
          <cell r="L25">
            <v>708247.41795710113</v>
          </cell>
        </row>
        <row r="26">
          <cell r="B26">
            <v>365</v>
          </cell>
          <cell r="D26">
            <v>2706311523.0599999</v>
          </cell>
          <cell r="H26">
            <v>3026565.62440491</v>
          </cell>
          <cell r="J26">
            <v>2709338088.6844049</v>
          </cell>
          <cell r="L26">
            <v>3026565.62440491</v>
          </cell>
        </row>
        <row r="27">
          <cell r="B27">
            <v>366</v>
          </cell>
          <cell r="D27">
            <v>2059319738.0999999</v>
          </cell>
          <cell r="H27">
            <v>699895.59596596763</v>
          </cell>
          <cell r="J27">
            <v>2060019633.6959658</v>
          </cell>
          <cell r="L27">
            <v>699895.59596596763</v>
          </cell>
        </row>
        <row r="28">
          <cell r="B28">
            <v>367</v>
          </cell>
          <cell r="D28">
            <v>2863023371.3800001</v>
          </cell>
          <cell r="H28">
            <v>1522879.4311332833</v>
          </cell>
          <cell r="J28">
            <v>2864546250.8111334</v>
          </cell>
          <cell r="L28">
            <v>1522879.4311332833</v>
          </cell>
        </row>
        <row r="29">
          <cell r="B29">
            <v>368.01</v>
          </cell>
          <cell r="D29">
            <v>1272473914.72</v>
          </cell>
          <cell r="H29">
            <v>639407.27960887179</v>
          </cell>
          <cell r="J29">
            <v>1273113321.999609</v>
          </cell>
          <cell r="L29">
            <v>639407.27960887179</v>
          </cell>
        </row>
        <row r="30">
          <cell r="B30">
            <v>368.02</v>
          </cell>
          <cell r="D30">
            <v>351133620.85000002</v>
          </cell>
          <cell r="H30">
            <v>173355.93985414886</v>
          </cell>
          <cell r="J30">
            <v>351306976.78985417</v>
          </cell>
          <cell r="L30">
            <v>173355.93985414886</v>
          </cell>
        </row>
        <row r="31">
          <cell r="B31">
            <v>369.01</v>
          </cell>
          <cell r="D31">
            <v>620608388.87</v>
          </cell>
          <cell r="H31">
            <v>148852.33964766207</v>
          </cell>
          <cell r="J31">
            <v>620757241.20964766</v>
          </cell>
          <cell r="L31">
            <v>148852.33964766207</v>
          </cell>
        </row>
        <row r="32">
          <cell r="B32">
            <v>369.02</v>
          </cell>
          <cell r="D32">
            <v>1817667030.2</v>
          </cell>
          <cell r="H32">
            <v>563868.93685208191</v>
          </cell>
          <cell r="J32">
            <v>1818230899.136852</v>
          </cell>
          <cell r="L32">
            <v>563868.93685208191</v>
          </cell>
        </row>
        <row r="33">
          <cell r="B33">
            <v>370</v>
          </cell>
          <cell r="D33">
            <v>602159866.47000003</v>
          </cell>
          <cell r="H33">
            <v>355882.76580599777</v>
          </cell>
          <cell r="J33">
            <v>602515749.23580599</v>
          </cell>
          <cell r="L33">
            <v>355882.76580599777</v>
          </cell>
        </row>
        <row r="34">
          <cell r="B34">
            <v>370.01</v>
          </cell>
          <cell r="D34">
            <v>48239012.920000002</v>
          </cell>
          <cell r="H34">
            <v>0</v>
          </cell>
          <cell r="J34">
            <v>48239012.920000002</v>
          </cell>
          <cell r="L34">
            <v>0</v>
          </cell>
        </row>
        <row r="35">
          <cell r="B35">
            <v>371</v>
          </cell>
          <cell r="D35">
            <v>27353666.440000001</v>
          </cell>
          <cell r="H35">
            <v>135.44174538238238</v>
          </cell>
          <cell r="J35">
            <v>27353801.881745383</v>
          </cell>
          <cell r="L35">
            <v>135.44174538238238</v>
          </cell>
        </row>
        <row r="36">
          <cell r="B36">
            <v>372</v>
          </cell>
          <cell r="D36">
            <v>895447.84</v>
          </cell>
          <cell r="H36">
            <v>0</v>
          </cell>
          <cell r="J36">
            <v>895447.84</v>
          </cell>
          <cell r="L36">
            <v>0</v>
          </cell>
        </row>
        <row r="37">
          <cell r="B37">
            <v>373.01</v>
          </cell>
          <cell r="D37">
            <v>10227287.640000001</v>
          </cell>
          <cell r="H37">
            <v>6724.1160178869795</v>
          </cell>
          <cell r="J37">
            <v>10234011.756017888</v>
          </cell>
          <cell r="L37">
            <v>6724.1160178869795</v>
          </cell>
        </row>
        <row r="38">
          <cell r="B38">
            <v>373.02</v>
          </cell>
          <cell r="D38">
            <v>25016072.760000002</v>
          </cell>
          <cell r="H38">
            <v>10799.21503144427</v>
          </cell>
          <cell r="J38">
            <v>25026871.975031447</v>
          </cell>
          <cell r="L38">
            <v>10799.21503144427</v>
          </cell>
        </row>
        <row r="39">
          <cell r="B39">
            <v>373.03</v>
          </cell>
          <cell r="D39">
            <v>88778152.379999995</v>
          </cell>
          <cell r="H39">
            <v>18922.183233686526</v>
          </cell>
          <cell r="J39">
            <v>88797074.563233688</v>
          </cell>
          <cell r="L39">
            <v>18922.183233686526</v>
          </cell>
        </row>
        <row r="40">
          <cell r="B40">
            <v>373.04</v>
          </cell>
          <cell r="D40">
            <v>28836020.850000001</v>
          </cell>
          <cell r="H40">
            <v>18622.120734224456</v>
          </cell>
          <cell r="J40">
            <v>28854642.970734227</v>
          </cell>
          <cell r="L40">
            <v>18622.120734224456</v>
          </cell>
        </row>
        <row r="41">
          <cell r="L41">
            <v>0</v>
          </cell>
        </row>
        <row r="42">
          <cell r="D42">
            <v>16937771587.309999</v>
          </cell>
          <cell r="F42">
            <v>0</v>
          </cell>
          <cell r="H42">
            <v>8901839.9999999944</v>
          </cell>
          <cell r="J42">
            <v>16946673427.310003</v>
          </cell>
          <cell r="L42">
            <v>8901839.9999999944</v>
          </cell>
        </row>
        <row r="43">
          <cell r="L43">
            <v>0</v>
          </cell>
        </row>
        <row r="44">
          <cell r="B44">
            <v>390</v>
          </cell>
          <cell r="D44">
            <v>7674999.8300000001</v>
          </cell>
          <cell r="J44">
            <v>7674999.8300000001</v>
          </cell>
          <cell r="L44">
            <v>0</v>
          </cell>
        </row>
        <row r="45">
          <cell r="B45">
            <v>391</v>
          </cell>
          <cell r="D45">
            <v>13519650.550000001</v>
          </cell>
          <cell r="J45">
            <v>13519650.550000001</v>
          </cell>
          <cell r="L45">
            <v>0</v>
          </cell>
        </row>
        <row r="46">
          <cell r="B46">
            <v>394</v>
          </cell>
          <cell r="D46">
            <v>51370114</v>
          </cell>
          <cell r="J46">
            <v>51370114</v>
          </cell>
          <cell r="L46">
            <v>0</v>
          </cell>
        </row>
        <row r="47">
          <cell r="B47">
            <v>395</v>
          </cell>
          <cell r="D47">
            <v>12457019.51</v>
          </cell>
          <cell r="J47">
            <v>12457019.51</v>
          </cell>
          <cell r="L47">
            <v>0</v>
          </cell>
        </row>
        <row r="48">
          <cell r="B48">
            <v>396</v>
          </cell>
          <cell r="D48">
            <v>340974.37</v>
          </cell>
          <cell r="J48">
            <v>340974.37</v>
          </cell>
          <cell r="L48">
            <v>0</v>
          </cell>
        </row>
        <row r="49">
          <cell r="B49">
            <v>397</v>
          </cell>
          <cell r="D49">
            <v>7065728.1799999997</v>
          </cell>
          <cell r="J49">
            <v>7065728.1799999997</v>
          </cell>
          <cell r="L49">
            <v>0</v>
          </cell>
        </row>
        <row r="50">
          <cell r="B50">
            <v>398</v>
          </cell>
          <cell r="D50">
            <v>9671655.5700000003</v>
          </cell>
          <cell r="J50">
            <v>9671655.5700000003</v>
          </cell>
          <cell r="L50">
            <v>0</v>
          </cell>
        </row>
        <row r="51">
          <cell r="B51">
            <v>399</v>
          </cell>
          <cell r="D51">
            <v>0</v>
          </cell>
          <cell r="J51">
            <v>0</v>
          </cell>
          <cell r="L51">
            <v>0</v>
          </cell>
        </row>
        <row r="52">
          <cell r="B52">
            <v>389.01</v>
          </cell>
          <cell r="D52">
            <v>6100.88</v>
          </cell>
          <cell r="J52">
            <v>6100.88</v>
          </cell>
          <cell r="L52">
            <v>0</v>
          </cell>
        </row>
        <row r="53">
          <cell r="B53">
            <v>389.02</v>
          </cell>
          <cell r="D53">
            <v>414586</v>
          </cell>
          <cell r="J53">
            <v>414586</v>
          </cell>
          <cell r="L53">
            <v>0</v>
          </cell>
        </row>
        <row r="54">
          <cell r="L54">
            <v>0</v>
          </cell>
        </row>
        <row r="55">
          <cell r="D55">
            <v>102520828.88999999</v>
          </cell>
          <cell r="H55">
            <v>0</v>
          </cell>
          <cell r="J55">
            <v>102520828.88999999</v>
          </cell>
          <cell r="L55">
            <v>0</v>
          </cell>
        </row>
        <row r="56">
          <cell r="B56">
            <v>389.21</v>
          </cell>
          <cell r="D56">
            <v>3947</v>
          </cell>
          <cell r="J56">
            <v>3947</v>
          </cell>
        </row>
        <row r="57">
          <cell r="L57">
            <v>0</v>
          </cell>
        </row>
        <row r="58">
          <cell r="B58">
            <v>302</v>
          </cell>
          <cell r="D58">
            <v>0</v>
          </cell>
          <cell r="J58">
            <v>0</v>
          </cell>
          <cell r="L58">
            <v>0</v>
          </cell>
        </row>
        <row r="59">
          <cell r="B59">
            <v>330.11</v>
          </cell>
          <cell r="D59">
            <v>2596</v>
          </cell>
          <cell r="H59">
            <v>0</v>
          </cell>
          <cell r="J59">
            <v>2596</v>
          </cell>
          <cell r="L59">
            <v>0</v>
          </cell>
        </row>
        <row r="60">
          <cell r="B60">
            <v>330.14</v>
          </cell>
          <cell r="D60">
            <v>348</v>
          </cell>
          <cell r="H60">
            <v>0</v>
          </cell>
          <cell r="J60">
            <v>348</v>
          </cell>
          <cell r="L60">
            <v>0</v>
          </cell>
        </row>
        <row r="61">
          <cell r="B61">
            <v>331.01</v>
          </cell>
          <cell r="D61">
            <v>160311955.72999999</v>
          </cell>
          <cell r="H61">
            <v>16094.145231266673</v>
          </cell>
          <cell r="J61">
            <v>160311955.72999999</v>
          </cell>
          <cell r="L61">
            <v>16094.145231266673</v>
          </cell>
        </row>
        <row r="62">
          <cell r="B62">
            <v>332.01</v>
          </cell>
          <cell r="D62">
            <v>404933353.33999997</v>
          </cell>
          <cell r="H62">
            <v>1175.254508847748</v>
          </cell>
          <cell r="J62">
            <v>404933353.33999997</v>
          </cell>
          <cell r="L62">
            <v>1175.254508847748</v>
          </cell>
        </row>
        <row r="63">
          <cell r="B63">
            <v>333</v>
          </cell>
          <cell r="D63">
            <v>163940584.84999999</v>
          </cell>
          <cell r="H63">
            <v>981.59904364049351</v>
          </cell>
          <cell r="J63">
            <v>163940584.84999999</v>
          </cell>
          <cell r="L63">
            <v>981.59904364049351</v>
          </cell>
        </row>
        <row r="64">
          <cell r="B64">
            <v>334</v>
          </cell>
          <cell r="D64">
            <v>41465613.920000002</v>
          </cell>
          <cell r="H64">
            <v>53.957305202374158</v>
          </cell>
          <cell r="J64">
            <v>41465613.920000002</v>
          </cell>
          <cell r="L64">
            <v>53.957305202374158</v>
          </cell>
        </row>
        <row r="65">
          <cell r="B65">
            <v>335</v>
          </cell>
          <cell r="D65">
            <v>14839776.57</v>
          </cell>
          <cell r="H65">
            <v>0.42391104271609603</v>
          </cell>
          <cell r="J65">
            <v>14839776.57</v>
          </cell>
          <cell r="L65">
            <v>0.42391104271609603</v>
          </cell>
        </row>
        <row r="66">
          <cell r="B66">
            <v>336</v>
          </cell>
          <cell r="D66">
            <v>8495352.7300000004</v>
          </cell>
          <cell r="H66">
            <v>0</v>
          </cell>
          <cell r="J66">
            <v>8495352.7300000004</v>
          </cell>
          <cell r="L66">
            <v>0</v>
          </cell>
        </row>
        <row r="67">
          <cell r="B67">
            <v>302</v>
          </cell>
          <cell r="D67">
            <v>0</v>
          </cell>
          <cell r="J67">
            <v>0</v>
          </cell>
          <cell r="L67">
            <v>0</v>
          </cell>
        </row>
        <row r="68">
          <cell r="B68">
            <v>330.01</v>
          </cell>
          <cell r="D68">
            <v>25281866.670000002</v>
          </cell>
          <cell r="H68">
            <v>0</v>
          </cell>
          <cell r="J68">
            <v>25281866.670000002</v>
          </cell>
          <cell r="L68">
            <v>0</v>
          </cell>
        </row>
        <row r="69">
          <cell r="B69">
            <v>330.03</v>
          </cell>
          <cell r="D69">
            <v>6420</v>
          </cell>
          <cell r="H69">
            <v>0</v>
          </cell>
          <cell r="J69">
            <v>6420</v>
          </cell>
          <cell r="L69">
            <v>0</v>
          </cell>
        </row>
        <row r="70">
          <cell r="B70">
            <v>330.04</v>
          </cell>
          <cell r="D70">
            <v>15028820.27</v>
          </cell>
          <cell r="H70">
            <v>0</v>
          </cell>
          <cell r="J70">
            <v>15028820.27</v>
          </cell>
          <cell r="L70">
            <v>0</v>
          </cell>
        </row>
        <row r="71">
          <cell r="B71">
            <v>330.05</v>
          </cell>
          <cell r="D71">
            <v>5973</v>
          </cell>
          <cell r="H71">
            <v>0</v>
          </cell>
          <cell r="J71">
            <v>5973</v>
          </cell>
          <cell r="L71">
            <v>0</v>
          </cell>
        </row>
        <row r="72">
          <cell r="B72">
            <v>330.06</v>
          </cell>
          <cell r="D72">
            <v>1933949</v>
          </cell>
          <cell r="H72">
            <v>0</v>
          </cell>
          <cell r="J72">
            <v>1933949</v>
          </cell>
          <cell r="L72">
            <v>0</v>
          </cell>
        </row>
        <row r="73">
          <cell r="B73">
            <v>331</v>
          </cell>
          <cell r="D73">
            <v>126078605.90000001</v>
          </cell>
          <cell r="H73">
            <v>2120.8553213965897</v>
          </cell>
          <cell r="J73">
            <v>126078605.90000001</v>
          </cell>
          <cell r="L73">
            <v>2120.8553213965897</v>
          </cell>
        </row>
        <row r="74">
          <cell r="B74">
            <v>331</v>
          </cell>
          <cell r="D74">
            <v>312861.87</v>
          </cell>
          <cell r="H74">
            <v>0</v>
          </cell>
          <cell r="J74">
            <v>312861.87</v>
          </cell>
          <cell r="L74">
            <v>0</v>
          </cell>
        </row>
        <row r="75">
          <cell r="B75">
            <v>331</v>
          </cell>
          <cell r="D75">
            <v>14158108.449999999</v>
          </cell>
          <cell r="H75">
            <v>4459.6985035295284</v>
          </cell>
          <cell r="J75">
            <v>14158108.449999999</v>
          </cell>
          <cell r="L75">
            <v>4459.6985035295284</v>
          </cell>
        </row>
        <row r="76">
          <cell r="B76">
            <v>332</v>
          </cell>
          <cell r="D76">
            <v>990523865.27999997</v>
          </cell>
          <cell r="H76">
            <v>18298.802986118011</v>
          </cell>
          <cell r="J76">
            <v>990523865.27999997</v>
          </cell>
          <cell r="L76">
            <v>18298.802986118011</v>
          </cell>
        </row>
        <row r="77">
          <cell r="B77">
            <v>332</v>
          </cell>
          <cell r="D77">
            <v>8802151.5800000001</v>
          </cell>
          <cell r="H77">
            <v>6307.7573887982771</v>
          </cell>
          <cell r="J77">
            <v>8802151.5800000001</v>
          </cell>
          <cell r="L77">
            <v>6307.7573887982771</v>
          </cell>
        </row>
        <row r="78">
          <cell r="B78">
            <v>332</v>
          </cell>
          <cell r="D78">
            <v>12674696.98</v>
          </cell>
          <cell r="H78">
            <v>1494.7736185311594</v>
          </cell>
          <cell r="J78">
            <v>12674696.98</v>
          </cell>
          <cell r="L78">
            <v>1494.7736185311594</v>
          </cell>
        </row>
        <row r="79">
          <cell r="B79">
            <v>333</v>
          </cell>
          <cell r="D79">
            <v>306518214.64999998</v>
          </cell>
          <cell r="H79">
            <v>89577.859413998303</v>
          </cell>
          <cell r="J79">
            <v>306518214.64999998</v>
          </cell>
          <cell r="L79">
            <v>89577.859413998303</v>
          </cell>
        </row>
        <row r="80">
          <cell r="B80">
            <v>334</v>
          </cell>
          <cell r="D80">
            <v>115690649.87</v>
          </cell>
          <cell r="H80">
            <v>20388.06064262283</v>
          </cell>
          <cell r="J80">
            <v>115690649.87</v>
          </cell>
          <cell r="L80">
            <v>20388.06064262283</v>
          </cell>
        </row>
        <row r="81">
          <cell r="B81">
            <v>335</v>
          </cell>
          <cell r="D81">
            <v>39063933.590000004</v>
          </cell>
          <cell r="H81">
            <v>2952.3214344042176</v>
          </cell>
          <cell r="J81">
            <v>39063933.590000004</v>
          </cell>
          <cell r="L81">
            <v>2952.3214344042176</v>
          </cell>
        </row>
        <row r="82">
          <cell r="B82">
            <v>336</v>
          </cell>
          <cell r="D82">
            <v>37279528.740000002</v>
          </cell>
          <cell r="H82">
            <v>4421.2206906011015</v>
          </cell>
          <cell r="J82">
            <v>37279528.740000002</v>
          </cell>
          <cell r="L82">
            <v>4421.2206906011015</v>
          </cell>
        </row>
        <row r="84">
          <cell r="L84">
            <v>168326.73</v>
          </cell>
        </row>
        <row r="87">
          <cell r="B87">
            <v>302</v>
          </cell>
          <cell r="D87">
            <v>0</v>
          </cell>
          <cell r="J87">
            <v>0</v>
          </cell>
          <cell r="L87">
            <v>0</v>
          </cell>
        </row>
        <row r="88">
          <cell r="B88">
            <v>302.01</v>
          </cell>
          <cell r="D88">
            <v>89756632.689999998</v>
          </cell>
          <cell r="J88">
            <v>89756632.689999998</v>
          </cell>
          <cell r="L88">
            <v>0</v>
          </cell>
        </row>
        <row r="89">
          <cell r="B89">
            <v>303.01</v>
          </cell>
          <cell r="D89">
            <v>999605</v>
          </cell>
          <cell r="J89">
            <v>999605</v>
          </cell>
          <cell r="L89">
            <v>0</v>
          </cell>
        </row>
        <row r="90">
          <cell r="B90">
            <v>303.02</v>
          </cell>
          <cell r="D90">
            <v>0</v>
          </cell>
          <cell r="J90">
            <v>0</v>
          </cell>
          <cell r="L90">
            <v>0</v>
          </cell>
        </row>
        <row r="91">
          <cell r="B91">
            <v>303.02999999999997</v>
          </cell>
          <cell r="D91">
            <v>8655768.0899999999</v>
          </cell>
          <cell r="J91">
            <v>8655768.0899999999</v>
          </cell>
          <cell r="L91">
            <v>0</v>
          </cell>
        </row>
        <row r="92">
          <cell r="B92">
            <v>109</v>
          </cell>
          <cell r="D92">
            <v>468499422</v>
          </cell>
          <cell r="J92">
            <v>468499422</v>
          </cell>
          <cell r="L92">
            <v>0</v>
          </cell>
        </row>
        <row r="93">
          <cell r="B93">
            <v>320.01</v>
          </cell>
          <cell r="D93">
            <v>17174416</v>
          </cell>
          <cell r="J93">
            <v>17174416</v>
          </cell>
          <cell r="L93">
            <v>0</v>
          </cell>
        </row>
        <row r="94">
          <cell r="B94">
            <v>320.02</v>
          </cell>
          <cell r="D94">
            <v>4414051</v>
          </cell>
          <cell r="J94">
            <v>4414051</v>
          </cell>
          <cell r="L94">
            <v>0</v>
          </cell>
        </row>
        <row r="95">
          <cell r="B95">
            <v>321</v>
          </cell>
          <cell r="D95">
            <v>973296538.94000006</v>
          </cell>
          <cell r="J95">
            <v>973296538.94000006</v>
          </cell>
          <cell r="L95">
            <v>0</v>
          </cell>
        </row>
        <row r="96">
          <cell r="B96">
            <v>322</v>
          </cell>
          <cell r="D96">
            <v>3096889233.3299999</v>
          </cell>
          <cell r="J96">
            <v>3096889233.3299999</v>
          </cell>
          <cell r="L96">
            <v>322</v>
          </cell>
        </row>
        <row r="97">
          <cell r="B97">
            <v>322.01</v>
          </cell>
          <cell r="L97">
            <v>322.01</v>
          </cell>
        </row>
        <row r="98">
          <cell r="B98">
            <v>323</v>
          </cell>
          <cell r="D98">
            <v>1123290407.51</v>
          </cell>
          <cell r="J98">
            <v>1123290407.51</v>
          </cell>
          <cell r="L98" t="str">
            <v>Total</v>
          </cell>
        </row>
        <row r="99">
          <cell r="B99">
            <v>324</v>
          </cell>
          <cell r="D99">
            <v>827795617.42999995</v>
          </cell>
          <cell r="J99">
            <v>827795617.42999995</v>
          </cell>
        </row>
        <row r="100">
          <cell r="B100">
            <v>324.01</v>
          </cell>
          <cell r="D100">
            <v>0</v>
          </cell>
          <cell r="J100">
            <v>0</v>
          </cell>
        </row>
        <row r="101">
          <cell r="B101">
            <v>325</v>
          </cell>
          <cell r="D101">
            <v>596768823.34000003</v>
          </cell>
          <cell r="J101">
            <v>596768823.34000003</v>
          </cell>
        </row>
        <row r="102">
          <cell r="B102">
            <v>325.01</v>
          </cell>
          <cell r="D102">
            <v>0</v>
          </cell>
          <cell r="J102">
            <v>0</v>
          </cell>
        </row>
        <row r="103">
          <cell r="B103">
            <v>340.02</v>
          </cell>
          <cell r="D103">
            <v>7699.04</v>
          </cell>
          <cell r="J103">
            <v>7699.04</v>
          </cell>
        </row>
        <row r="104">
          <cell r="B104">
            <v>341</v>
          </cell>
          <cell r="D104">
            <v>265614.45</v>
          </cell>
          <cell r="J104">
            <v>265614.45</v>
          </cell>
        </row>
        <row r="105">
          <cell r="B105">
            <v>342</v>
          </cell>
          <cell r="D105">
            <v>18779</v>
          </cell>
          <cell r="J105">
            <v>18779</v>
          </cell>
        </row>
        <row r="106">
          <cell r="B106">
            <v>343</v>
          </cell>
          <cell r="D106">
            <v>484558</v>
          </cell>
          <cell r="J106">
            <v>484558</v>
          </cell>
        </row>
        <row r="107">
          <cell r="B107">
            <v>344</v>
          </cell>
          <cell r="D107">
            <v>7825712.54</v>
          </cell>
          <cell r="J107">
            <v>7825712.54</v>
          </cell>
        </row>
        <row r="108">
          <cell r="B108">
            <v>345</v>
          </cell>
          <cell r="D108">
            <v>1452613.59</v>
          </cell>
          <cell r="J108">
            <v>1452613.59</v>
          </cell>
        </row>
        <row r="109">
          <cell r="B109">
            <v>346</v>
          </cell>
          <cell r="D109">
            <v>35299.57</v>
          </cell>
          <cell r="J109">
            <v>35299.57</v>
          </cell>
        </row>
        <row r="110">
          <cell r="B110">
            <v>310.01</v>
          </cell>
          <cell r="D110">
            <v>573721.75</v>
          </cell>
          <cell r="J110">
            <v>573721.75</v>
          </cell>
        </row>
        <row r="111">
          <cell r="B111">
            <v>310.02</v>
          </cell>
          <cell r="D111">
            <v>38120</v>
          </cell>
          <cell r="J111">
            <v>38120</v>
          </cell>
        </row>
        <row r="112">
          <cell r="B112">
            <v>311</v>
          </cell>
          <cell r="D112">
            <v>11381026.9</v>
          </cell>
          <cell r="J112">
            <v>11381026.9</v>
          </cell>
        </row>
        <row r="113">
          <cell r="B113">
            <v>312</v>
          </cell>
          <cell r="D113">
            <v>12136843.34</v>
          </cell>
          <cell r="J113">
            <v>12136843.34</v>
          </cell>
        </row>
        <row r="114">
          <cell r="B114">
            <v>312</v>
          </cell>
          <cell r="D114">
            <v>0</v>
          </cell>
          <cell r="J114">
            <v>0</v>
          </cell>
        </row>
        <row r="115">
          <cell r="B115">
            <v>313</v>
          </cell>
          <cell r="D115">
            <v>892345.53</v>
          </cell>
          <cell r="J115">
            <v>892345.53</v>
          </cell>
        </row>
        <row r="116">
          <cell r="B116">
            <v>314</v>
          </cell>
          <cell r="D116">
            <v>7122987.1900000004</v>
          </cell>
          <cell r="J116">
            <v>7122987.1900000004</v>
          </cell>
        </row>
        <row r="117">
          <cell r="B117">
            <v>315</v>
          </cell>
          <cell r="D117">
            <v>2612681.14</v>
          </cell>
          <cell r="J117">
            <v>2612681.14</v>
          </cell>
        </row>
        <row r="118">
          <cell r="B118">
            <v>316</v>
          </cell>
          <cell r="D118">
            <v>4706456.41</v>
          </cell>
          <cell r="J118">
            <v>4706456.41</v>
          </cell>
        </row>
        <row r="119">
          <cell r="B119">
            <v>311.02999999999997</v>
          </cell>
          <cell r="D119">
            <v>0</v>
          </cell>
          <cell r="J119">
            <v>0</v>
          </cell>
        </row>
        <row r="120">
          <cell r="B120">
            <v>312.02999999999997</v>
          </cell>
          <cell r="D120">
            <v>0</v>
          </cell>
          <cell r="J120">
            <v>0</v>
          </cell>
        </row>
        <row r="121">
          <cell r="B121">
            <v>312.05</v>
          </cell>
          <cell r="D121">
            <v>0</v>
          </cell>
          <cell r="J121">
            <v>0</v>
          </cell>
        </row>
        <row r="122">
          <cell r="B122">
            <v>314.02999999999997</v>
          </cell>
          <cell r="D122">
            <v>0</v>
          </cell>
          <cell r="J122">
            <v>0</v>
          </cell>
        </row>
        <row r="123">
          <cell r="B123">
            <v>315.02999999999997</v>
          </cell>
          <cell r="D123">
            <v>0</v>
          </cell>
          <cell r="J123">
            <v>0</v>
          </cell>
        </row>
        <row r="124">
          <cell r="B124">
            <v>316.02999999999997</v>
          </cell>
          <cell r="D124">
            <v>0</v>
          </cell>
          <cell r="J124">
            <v>0</v>
          </cell>
        </row>
        <row r="125">
          <cell r="B125">
            <v>341.01</v>
          </cell>
          <cell r="D125">
            <v>0</v>
          </cell>
          <cell r="J125">
            <v>0</v>
          </cell>
        </row>
        <row r="126">
          <cell r="B126">
            <v>342.01</v>
          </cell>
          <cell r="D126">
            <v>0</v>
          </cell>
          <cell r="J126">
            <v>0</v>
          </cell>
        </row>
        <row r="127">
          <cell r="B127">
            <v>343.01</v>
          </cell>
          <cell r="D127">
            <v>0</v>
          </cell>
          <cell r="J127">
            <v>0</v>
          </cell>
        </row>
        <row r="128">
          <cell r="B128">
            <v>344.01</v>
          </cell>
          <cell r="D128">
            <v>0</v>
          </cell>
          <cell r="J128">
            <v>0</v>
          </cell>
        </row>
        <row r="129">
          <cell r="B129">
            <v>345.01</v>
          </cell>
          <cell r="D129">
            <v>0</v>
          </cell>
          <cell r="J129">
            <v>0</v>
          </cell>
        </row>
        <row r="130">
          <cell r="B130">
            <v>346.01</v>
          </cell>
          <cell r="D130">
            <v>0</v>
          </cell>
          <cell r="J130">
            <v>0</v>
          </cell>
        </row>
        <row r="131">
          <cell r="B131">
            <v>353.03</v>
          </cell>
          <cell r="D131">
            <v>0</v>
          </cell>
          <cell r="J131">
            <v>0</v>
          </cell>
        </row>
        <row r="132">
          <cell r="B132">
            <v>354.01</v>
          </cell>
          <cell r="D132">
            <v>0</v>
          </cell>
          <cell r="J132">
            <v>0</v>
          </cell>
        </row>
        <row r="133">
          <cell r="B133">
            <v>356.01</v>
          </cell>
          <cell r="D133">
            <v>0</v>
          </cell>
          <cell r="J133">
            <v>0</v>
          </cell>
        </row>
        <row r="135">
          <cell r="B135" t="str">
            <v xml:space="preserve">346.00 0099         </v>
          </cell>
          <cell r="D135">
            <v>2063886.72</v>
          </cell>
          <cell r="J135">
            <v>2063886.72</v>
          </cell>
        </row>
        <row r="138">
          <cell r="B138">
            <v>77</v>
          </cell>
          <cell r="D138">
            <v>31384574</v>
          </cell>
          <cell r="J138">
            <v>31384574</v>
          </cell>
        </row>
        <row r="139">
          <cell r="B139">
            <v>96</v>
          </cell>
          <cell r="D139">
            <v>173213051</v>
          </cell>
          <cell r="J139">
            <v>173213051</v>
          </cell>
        </row>
        <row r="140">
          <cell r="B140">
            <v>137</v>
          </cell>
          <cell r="D140">
            <v>188884460</v>
          </cell>
          <cell r="J140">
            <v>188884460</v>
          </cell>
        </row>
        <row r="141">
          <cell r="B141">
            <v>175</v>
          </cell>
          <cell r="D141">
            <v>40488949</v>
          </cell>
          <cell r="J141">
            <v>40488949</v>
          </cell>
        </row>
        <row r="142">
          <cell r="B142">
            <v>178</v>
          </cell>
          <cell r="D142">
            <v>9078100</v>
          </cell>
          <cell r="J142">
            <v>9078100</v>
          </cell>
        </row>
        <row r="143">
          <cell r="B143">
            <v>233</v>
          </cell>
          <cell r="D143">
            <v>131159053</v>
          </cell>
          <cell r="J143">
            <v>131159053</v>
          </cell>
        </row>
        <row r="144">
          <cell r="B144">
            <v>606</v>
          </cell>
          <cell r="D144">
            <v>15998958</v>
          </cell>
          <cell r="J144">
            <v>15998958</v>
          </cell>
        </row>
        <row r="145">
          <cell r="B145">
            <v>619</v>
          </cell>
          <cell r="D145">
            <v>36314675</v>
          </cell>
          <cell r="J145">
            <v>36314675</v>
          </cell>
        </row>
        <row r="146">
          <cell r="B146">
            <v>803</v>
          </cell>
          <cell r="D146">
            <v>64720087</v>
          </cell>
          <cell r="J146">
            <v>64720087</v>
          </cell>
        </row>
        <row r="147">
          <cell r="B147">
            <v>1061</v>
          </cell>
          <cell r="D147">
            <v>10238559</v>
          </cell>
          <cell r="J147">
            <v>10238559</v>
          </cell>
        </row>
        <row r="148">
          <cell r="B148">
            <v>1121</v>
          </cell>
          <cell r="D148">
            <v>61491702</v>
          </cell>
          <cell r="J148">
            <v>61491702</v>
          </cell>
        </row>
        <row r="149">
          <cell r="B149">
            <v>1333</v>
          </cell>
          <cell r="D149">
            <v>4953301</v>
          </cell>
          <cell r="J149">
            <v>4953301</v>
          </cell>
        </row>
        <row r="150">
          <cell r="B150">
            <v>1354</v>
          </cell>
          <cell r="D150">
            <v>32118948</v>
          </cell>
          <cell r="J150">
            <v>32118948</v>
          </cell>
        </row>
        <row r="151">
          <cell r="B151">
            <v>1403</v>
          </cell>
          <cell r="D151">
            <v>5474646</v>
          </cell>
          <cell r="J151">
            <v>5474646</v>
          </cell>
        </row>
        <row r="152">
          <cell r="B152">
            <v>1962</v>
          </cell>
          <cell r="D152">
            <v>89548156</v>
          </cell>
          <cell r="J152">
            <v>89548156</v>
          </cell>
        </row>
        <row r="153">
          <cell r="B153">
            <v>1988</v>
          </cell>
          <cell r="D153">
            <v>69295722</v>
          </cell>
          <cell r="J153">
            <v>69295722</v>
          </cell>
        </row>
        <row r="154">
          <cell r="B154">
            <v>2105</v>
          </cell>
          <cell r="D154">
            <v>224192347</v>
          </cell>
          <cell r="J154">
            <v>224192347</v>
          </cell>
        </row>
        <row r="155">
          <cell r="B155">
            <v>2106</v>
          </cell>
          <cell r="C155" t="str">
            <v xml:space="preserve"> </v>
          </cell>
          <cell r="D155">
            <v>139386526</v>
          </cell>
          <cell r="J155">
            <v>139386526</v>
          </cell>
        </row>
        <row r="156">
          <cell r="B156">
            <v>2107</v>
          </cell>
          <cell r="D156">
            <v>46257296</v>
          </cell>
          <cell r="J156">
            <v>46257296</v>
          </cell>
        </row>
        <row r="157">
          <cell r="B157">
            <v>2130</v>
          </cell>
          <cell r="D157">
            <v>55966761</v>
          </cell>
          <cell r="J157">
            <v>55966761</v>
          </cell>
        </row>
        <row r="158">
          <cell r="B158">
            <v>2155</v>
          </cell>
          <cell r="D158">
            <v>7376098</v>
          </cell>
          <cell r="J158">
            <v>7376098</v>
          </cell>
        </row>
        <row r="159">
          <cell r="B159">
            <v>2310</v>
          </cell>
          <cell r="D159">
            <v>166441309</v>
          </cell>
          <cell r="J159">
            <v>166441309</v>
          </cell>
        </row>
        <row r="160">
          <cell r="B160">
            <v>2467</v>
          </cell>
          <cell r="D160">
            <v>4756299</v>
          </cell>
          <cell r="J160">
            <v>4756299</v>
          </cell>
        </row>
        <row r="161">
          <cell r="B161">
            <v>2661</v>
          </cell>
          <cell r="D161">
            <v>8729119</v>
          </cell>
          <cell r="J161">
            <v>8729119</v>
          </cell>
        </row>
        <row r="162">
          <cell r="B162">
            <v>2687</v>
          </cell>
          <cell r="D162">
            <v>33009297</v>
          </cell>
          <cell r="J162">
            <v>33009297</v>
          </cell>
        </row>
        <row r="163">
          <cell r="B163">
            <v>2735</v>
          </cell>
          <cell r="D163">
            <v>42881652</v>
          </cell>
          <cell r="J163">
            <v>42881652</v>
          </cell>
        </row>
        <row r="167">
          <cell r="B167">
            <v>352.11</v>
          </cell>
          <cell r="D167">
            <v>4567075.95</v>
          </cell>
          <cell r="J167">
            <v>4567075.95</v>
          </cell>
        </row>
        <row r="168">
          <cell r="B168">
            <v>352.12</v>
          </cell>
          <cell r="D168">
            <v>285487</v>
          </cell>
          <cell r="J168">
            <v>285487</v>
          </cell>
        </row>
        <row r="169">
          <cell r="B169">
            <v>353.11</v>
          </cell>
          <cell r="D169">
            <v>5931740.9199999999</v>
          </cell>
          <cell r="J169">
            <v>5931740.9199999999</v>
          </cell>
        </row>
        <row r="170">
          <cell r="B170">
            <v>353.12</v>
          </cell>
          <cell r="D170">
            <v>60838715.390000001</v>
          </cell>
          <cell r="J170">
            <v>60838715.390000001</v>
          </cell>
        </row>
        <row r="173">
          <cell r="B173">
            <v>302</v>
          </cell>
          <cell r="D173">
            <v>0</v>
          </cell>
          <cell r="J173">
            <v>0</v>
          </cell>
        </row>
        <row r="174">
          <cell r="B174">
            <v>302.01</v>
          </cell>
          <cell r="D174">
            <v>89756632.689999998</v>
          </cell>
          <cell r="J174">
            <v>89756632.689999998</v>
          </cell>
        </row>
        <row r="175">
          <cell r="B175">
            <v>303.01</v>
          </cell>
          <cell r="D175">
            <v>999605</v>
          </cell>
          <cell r="J175">
            <v>999605</v>
          </cell>
        </row>
        <row r="176">
          <cell r="B176">
            <v>303.02</v>
          </cell>
          <cell r="D176">
            <v>0</v>
          </cell>
          <cell r="J176">
            <v>0</v>
          </cell>
        </row>
        <row r="177">
          <cell r="B177">
            <v>303.02999999999997</v>
          </cell>
          <cell r="D177">
            <v>8655768.0899999999</v>
          </cell>
          <cell r="J177">
            <v>8655768.0899999999</v>
          </cell>
        </row>
      </sheetData>
      <sheetData sheetId="9">
        <row r="8">
          <cell r="A8">
            <v>77</v>
          </cell>
        </row>
      </sheetData>
      <sheetData sheetId="10">
        <row r="29">
          <cell r="N29">
            <v>1</v>
          </cell>
        </row>
      </sheetData>
      <sheetData sheetId="1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Matrix"/>
      <sheetName val="Plant Edit"/>
      <sheetName val="Reserve Matrix"/>
      <sheetName val="Reserve Matrix Form 1"/>
    </sheetNames>
    <sheetDataSet>
      <sheetData sheetId="0"/>
      <sheetData sheetId="1"/>
      <sheetData sheetId="2"/>
      <sheetData sheetId="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 Table"/>
      <sheetName val="RollUpTable"/>
      <sheetName val="Accrual"/>
      <sheetName val="Unit Tracking"/>
      <sheetName val="CBP Plan"/>
      <sheetName val="VMBA2020"/>
      <sheetName val="PRB Plan Ref"/>
      <sheetName val="Mid Month FC"/>
      <sheetName val="Risk &amp; Opp"/>
      <sheetName val="Order Costs"/>
      <sheetName val="CQ"/>
      <sheetName val="HN"/>
      <sheetName val="CEMA"/>
      <sheetName val="EVM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E1">
            <v>6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>
        <row r="4">
          <cell r="D4" t="str">
            <v>Powerhouse</v>
          </cell>
          <cell r="W4" t="str">
            <v>Powerhouse</v>
          </cell>
        </row>
        <row r="34">
          <cell r="M34" t="str">
            <v>BundleNo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>
        <row r="1">
          <cell r="A1" t="str">
            <v>BundleNo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1 (2)"/>
      <sheetName val="Sort1"/>
      <sheetName val="Prior T&amp;D"/>
      <sheetName val="Prior Data"/>
      <sheetName val="Q Xfmr"/>
      <sheetName val="Q Spare"/>
      <sheetName val="Q Sync"/>
      <sheetName val="Xfmr"/>
      <sheetName val="Spare"/>
      <sheetName val="Sync"/>
      <sheetName val="MAT Codes - Transmission"/>
      <sheetName val="Validation Lists"/>
      <sheetName val="Validation List"/>
      <sheetName val="PriorityScoreCalc"/>
      <sheetName val="Drop-down lists"/>
      <sheetName val="Risk Register"/>
      <sheetName val="2015 Substation List"/>
      <sheetName val="Order Number List"/>
      <sheetName val="Cause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Fin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D</v>
          </cell>
          <cell r="B1" t="str">
            <v>PO</v>
          </cell>
          <cell r="C1" t="str">
            <v>Name</v>
          </cell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 t="str">
            <v>Expenditure Type</v>
          </cell>
          <cell r="J1" t="str">
            <v>Justification</v>
          </cell>
          <cell r="K1" t="str">
            <v>Total Risk</v>
          </cell>
          <cell r="L1" t="str">
            <v>User Status</v>
          </cell>
          <cell r="M1" t="str">
            <v>Initiative Planner</v>
          </cell>
          <cell r="N1" t="str">
            <v>Issue Owner</v>
          </cell>
          <cell r="O1" t="str">
            <v>Environment Risk</v>
          </cell>
          <cell r="P1" t="str">
            <v>Reliability Risk</v>
          </cell>
          <cell r="Q1" t="str">
            <v>Safety Risk</v>
          </cell>
          <cell r="R1" t="str">
            <v>Environment Impact</v>
          </cell>
          <cell r="S1" t="str">
            <v>Reliability Impact</v>
          </cell>
          <cell r="T1" t="str">
            <v>Safety Impact</v>
          </cell>
          <cell r="U1" t="str">
            <v>Environmental Frequency</v>
          </cell>
          <cell r="V1" t="str">
            <v>Reliability Frequency</v>
          </cell>
          <cell r="W1" t="str">
            <v>Safety Frequency</v>
          </cell>
          <cell r="X1" t="str">
            <v>Outage Number</v>
          </cell>
          <cell r="Y1" t="str">
            <v>Outage Required</v>
          </cell>
          <cell r="Z1" t="str">
            <v>Out yr frcst</v>
          </cell>
          <cell r="AA1" t="str">
            <v>MWC</v>
          </cell>
          <cell r="AB1" t="str">
            <v>Responsible Cost Center</v>
          </cell>
          <cell r="AC1" t="str">
            <v>Receiver Cost Center</v>
          </cell>
          <cell r="AD1" t="str">
            <v>x</v>
          </cell>
          <cell r="AE1" t="str">
            <v>2019 ($k)</v>
          </cell>
          <cell r="AF1" t="str">
            <v>2020 ($k)</v>
          </cell>
          <cell r="AG1" t="str">
            <v>2021 ($k)</v>
          </cell>
          <cell r="AH1" t="str">
            <v>2022 ($k)</v>
          </cell>
          <cell r="AI1" t="str">
            <v>2023 ($k)</v>
          </cell>
          <cell r="AJ1" t="str">
            <v>C/E</v>
          </cell>
          <cell r="AK1" t="str">
            <v>Standing / Specific</v>
          </cell>
          <cell r="AL1" t="str">
            <v>Balancing / Non-Balancing</v>
          </cell>
          <cell r="AM1" t="str">
            <v>Watershed</v>
          </cell>
          <cell r="AN1" t="str">
            <v>Portfolio</v>
          </cell>
        </row>
        <row r="3">
          <cell r="A3" t="str">
            <v>FI0000246</v>
          </cell>
          <cell r="B3">
            <v>5246184</v>
          </cell>
          <cell r="C3" t="str">
            <v>CGS 2020 Major LTSA Outage</v>
          </cell>
          <cell r="D3">
            <v>0</v>
          </cell>
          <cell r="E3">
            <v>28190638</v>
          </cell>
          <cell r="F3">
            <v>0</v>
          </cell>
          <cell r="G3">
            <v>0</v>
          </cell>
          <cell r="H3">
            <v>0</v>
          </cell>
          <cell r="I3" t="str">
            <v>Specific Order Expense</v>
          </cell>
          <cell r="J3" t="str">
            <v>Reliability</v>
          </cell>
          <cell r="K3">
            <v>236</v>
          </cell>
          <cell r="L3" t="str">
            <v>Issue Identification</v>
          </cell>
          <cell r="O3">
            <v>1</v>
          </cell>
          <cell r="P3">
            <v>234</v>
          </cell>
          <cell r="Q3">
            <v>1</v>
          </cell>
          <cell r="R3" t="str">
            <v>1 Negligible</v>
          </cell>
          <cell r="S3" t="str">
            <v>5 Extensive</v>
          </cell>
          <cell r="T3" t="str">
            <v>1 Negligible</v>
          </cell>
          <cell r="U3" t="str">
            <v>1 Within 100+ years</v>
          </cell>
          <cell r="V3" t="str">
            <v>5 Within 3 years</v>
          </cell>
          <cell r="W3" t="str">
            <v>1 Within 100+ years</v>
          </cell>
          <cell r="Y3" t="str">
            <v>Yes</v>
          </cell>
          <cell r="Z3" t="str">
            <v>No</v>
          </cell>
          <cell r="AA3" t="str">
            <v>KL Maintain Fossil Generating Equipment</v>
          </cell>
          <cell r="AB3" t="str">
            <v>Colusa GS Oper</v>
          </cell>
          <cell r="AC3" t="str">
            <v>Colusa Generating Station</v>
          </cell>
          <cell r="AE3">
            <v>0</v>
          </cell>
          <cell r="AF3">
            <v>28190.637999999999</v>
          </cell>
          <cell r="AG3">
            <v>0</v>
          </cell>
          <cell r="AH3">
            <v>0</v>
          </cell>
          <cell r="AI3">
            <v>0</v>
          </cell>
          <cell r="AJ3" t="str">
            <v>E</v>
          </cell>
          <cell r="AK3" t="str">
            <v>Specific</v>
          </cell>
          <cell r="AL3" t="str">
            <v>Non-Balancing</v>
          </cell>
          <cell r="AM3" t="str">
            <v>n/a</v>
          </cell>
          <cell r="AN3" t="str">
            <v>Fossil</v>
          </cell>
        </row>
        <row r="4">
          <cell r="A4" t="str">
            <v>FI0000151</v>
          </cell>
          <cell r="B4">
            <v>5246183</v>
          </cell>
          <cell r="C4" t="str">
            <v>CGS 2020 Other LTSA Obligations</v>
          </cell>
          <cell r="D4">
            <v>0</v>
          </cell>
          <cell r="E4">
            <v>3000000</v>
          </cell>
          <cell r="F4">
            <v>0</v>
          </cell>
          <cell r="G4">
            <v>0</v>
          </cell>
          <cell r="H4">
            <v>0</v>
          </cell>
          <cell r="I4" t="str">
            <v>Specific Order Expense</v>
          </cell>
          <cell r="J4" t="str">
            <v>Reliability</v>
          </cell>
          <cell r="K4">
            <v>236</v>
          </cell>
          <cell r="L4" t="str">
            <v>Issue Identification</v>
          </cell>
          <cell r="O4">
            <v>1</v>
          </cell>
          <cell r="P4">
            <v>234</v>
          </cell>
          <cell r="Q4">
            <v>1</v>
          </cell>
          <cell r="R4" t="str">
            <v>1 Negligible</v>
          </cell>
          <cell r="S4" t="str">
            <v>5 Extensive</v>
          </cell>
          <cell r="T4" t="str">
            <v>1 Negligible</v>
          </cell>
          <cell r="U4" t="str">
            <v>1 Within 100+ years</v>
          </cell>
          <cell r="V4" t="str">
            <v>5 Within 3 years</v>
          </cell>
          <cell r="W4" t="str">
            <v>1 Within 100+ years</v>
          </cell>
          <cell r="Y4" t="str">
            <v>Yes</v>
          </cell>
          <cell r="Z4" t="str">
            <v>No</v>
          </cell>
          <cell r="AA4" t="str">
            <v>KL Maintain Fossil Generating Equipment</v>
          </cell>
          <cell r="AB4" t="str">
            <v>Colusa GS Oper</v>
          </cell>
          <cell r="AC4" t="str">
            <v>Colusa Generating Station</v>
          </cell>
          <cell r="AE4">
            <v>0</v>
          </cell>
          <cell r="AF4">
            <v>3000</v>
          </cell>
          <cell r="AG4">
            <v>0</v>
          </cell>
          <cell r="AH4">
            <v>0</v>
          </cell>
          <cell r="AI4">
            <v>0</v>
          </cell>
          <cell r="AJ4" t="str">
            <v>E</v>
          </cell>
          <cell r="AK4" t="str">
            <v>Specific</v>
          </cell>
          <cell r="AL4" t="str">
            <v>Non-Balancing</v>
          </cell>
          <cell r="AM4" t="str">
            <v>n/a</v>
          </cell>
          <cell r="AN4" t="str">
            <v>Fossil</v>
          </cell>
        </row>
        <row r="5">
          <cell r="A5" t="str">
            <v>FI0000152</v>
          </cell>
          <cell r="B5">
            <v>5256314</v>
          </cell>
          <cell r="C5" t="str">
            <v>CGS 2023 Major Outag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28411000</v>
          </cell>
          <cell r="I5" t="str">
            <v>Specific Order Expense</v>
          </cell>
          <cell r="J5" t="str">
            <v>Reliability</v>
          </cell>
          <cell r="K5">
            <v>236</v>
          </cell>
          <cell r="L5" t="str">
            <v>Issue Identification</v>
          </cell>
          <cell r="O5">
            <v>1</v>
          </cell>
          <cell r="P5">
            <v>234</v>
          </cell>
          <cell r="Q5">
            <v>1</v>
          </cell>
          <cell r="R5" t="str">
            <v>1 Negligible</v>
          </cell>
          <cell r="S5" t="str">
            <v>5 Extensive</v>
          </cell>
          <cell r="T5" t="str">
            <v>1 Negligible</v>
          </cell>
          <cell r="U5" t="str">
            <v>1 Within 100+ years</v>
          </cell>
          <cell r="V5" t="str">
            <v>5 Within 3 years</v>
          </cell>
          <cell r="W5" t="str">
            <v>1 Within 100+ years</v>
          </cell>
          <cell r="Y5" t="str">
            <v>Yes</v>
          </cell>
          <cell r="Z5" t="str">
            <v>No</v>
          </cell>
          <cell r="AA5" t="str">
            <v>KL Maintain Fossil Generating Equipment</v>
          </cell>
          <cell r="AB5" t="str">
            <v>Colusa GS Oper</v>
          </cell>
          <cell r="AC5" t="str">
            <v>Colusa Generating Station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8411</v>
          </cell>
          <cell r="AJ5" t="str">
            <v>E</v>
          </cell>
          <cell r="AK5" t="str">
            <v>Specific</v>
          </cell>
          <cell r="AL5" t="str">
            <v>Non-Balancing</v>
          </cell>
          <cell r="AM5" t="str">
            <v>n/a</v>
          </cell>
          <cell r="AN5" t="str">
            <v>Fossil</v>
          </cell>
        </row>
        <row r="6">
          <cell r="A6" t="str">
            <v>FI0000379</v>
          </cell>
          <cell r="B6">
            <v>5771089</v>
          </cell>
          <cell r="C6" t="str">
            <v>CGS 4kV Bus Monitoring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Specific Order Capital</v>
          </cell>
          <cell r="J6" t="str">
            <v>Reliability</v>
          </cell>
          <cell r="K6">
            <v>9</v>
          </cell>
          <cell r="L6" t="str">
            <v>Issue Identification</v>
          </cell>
          <cell r="O6">
            <v>1</v>
          </cell>
          <cell r="P6">
            <v>7</v>
          </cell>
          <cell r="Q6">
            <v>1</v>
          </cell>
          <cell r="R6" t="str">
            <v>1 Negligible</v>
          </cell>
          <cell r="S6" t="str">
            <v>2 Minor</v>
          </cell>
          <cell r="T6" t="str">
            <v>1 Negligible</v>
          </cell>
          <cell r="U6" t="str">
            <v>1 Within 100+ years</v>
          </cell>
          <cell r="V6" t="str">
            <v>4.5 Within 5 years</v>
          </cell>
          <cell r="W6" t="str">
            <v>1 Within 100+ years</v>
          </cell>
          <cell r="Y6" t="str">
            <v>No</v>
          </cell>
          <cell r="Z6" t="str">
            <v>No</v>
          </cell>
          <cell r="AA6" t="str">
            <v>2S Fossil Generating Equipment</v>
          </cell>
          <cell r="AB6" t="str">
            <v>Colusa GS Oper</v>
          </cell>
          <cell r="AC6" t="str">
            <v>Colusa Generating Station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 t="str">
            <v>C</v>
          </cell>
          <cell r="AK6" t="str">
            <v>Specific</v>
          </cell>
          <cell r="AL6" t="str">
            <v>Non-Balancing</v>
          </cell>
          <cell r="AM6" t="str">
            <v>n/a</v>
          </cell>
          <cell r="AN6" t="str">
            <v>Fossil</v>
          </cell>
        </row>
        <row r="7">
          <cell r="A7" t="str">
            <v>FI0000370</v>
          </cell>
          <cell r="B7">
            <v>5770762</v>
          </cell>
          <cell r="C7" t="str">
            <v>CGS ACC Pump Pit Stair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Specific Order Capital</v>
          </cell>
          <cell r="J7" t="str">
            <v>Infrastructure</v>
          </cell>
          <cell r="K7">
            <v>20</v>
          </cell>
          <cell r="L7" t="str">
            <v>Issue Identification</v>
          </cell>
          <cell r="O7">
            <v>1</v>
          </cell>
          <cell r="P7">
            <v>1</v>
          </cell>
          <cell r="Q7">
            <v>18</v>
          </cell>
          <cell r="R7" t="str">
            <v>1 Negligible</v>
          </cell>
          <cell r="S7" t="str">
            <v>1 Negligible</v>
          </cell>
          <cell r="T7" t="str">
            <v>3 Moderate</v>
          </cell>
          <cell r="U7" t="str">
            <v>1 Within 100+ years</v>
          </cell>
          <cell r="V7" t="str">
            <v>1 Within 100+ years</v>
          </cell>
          <cell r="W7" t="str">
            <v>4 Within 10 years</v>
          </cell>
          <cell r="Y7" t="str">
            <v>No</v>
          </cell>
          <cell r="Z7" t="str">
            <v>No</v>
          </cell>
          <cell r="AA7" t="str">
            <v>2S Fossil Generating Equipment</v>
          </cell>
          <cell r="AB7" t="str">
            <v>Colusa GS Oper</v>
          </cell>
          <cell r="AC7" t="str">
            <v>Colusa Generating Station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C</v>
          </cell>
          <cell r="AK7" t="str">
            <v>Specific</v>
          </cell>
          <cell r="AL7" t="str">
            <v>Non-Balancing</v>
          </cell>
          <cell r="AM7" t="str">
            <v>n/a</v>
          </cell>
          <cell r="AN7" t="str">
            <v>Fossil</v>
          </cell>
        </row>
        <row r="8">
          <cell r="A8" t="str">
            <v>FI0000174</v>
          </cell>
          <cell r="B8">
            <v>5760751</v>
          </cell>
          <cell r="C8" t="str">
            <v>CGS ACC fan Vibration Mon Sys/Soft Star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Specific Order Capital</v>
          </cell>
          <cell r="J8" t="str">
            <v>Reliability</v>
          </cell>
          <cell r="K8">
            <v>3</v>
          </cell>
          <cell r="L8" t="str">
            <v>Planning Ready</v>
          </cell>
          <cell r="O8">
            <v>1</v>
          </cell>
          <cell r="P8">
            <v>1</v>
          </cell>
          <cell r="Q8">
            <v>1</v>
          </cell>
          <cell r="R8" t="str">
            <v>1 Negligible</v>
          </cell>
          <cell r="S8" t="str">
            <v>1 Negligible</v>
          </cell>
          <cell r="T8" t="str">
            <v>1 Negligible</v>
          </cell>
          <cell r="U8" t="str">
            <v>1 Within 100+ years</v>
          </cell>
          <cell r="V8" t="str">
            <v>1 Within 100+ years</v>
          </cell>
          <cell r="W8" t="str">
            <v>1 Within 100+ years</v>
          </cell>
          <cell r="Y8" t="str">
            <v>No</v>
          </cell>
          <cell r="Z8" t="str">
            <v>No</v>
          </cell>
          <cell r="AA8" t="str">
            <v>2S Fossil Generating Equipment</v>
          </cell>
          <cell r="AB8" t="str">
            <v>Colusa GS Oper</v>
          </cell>
          <cell r="AC8" t="str">
            <v>Colusa Generating Station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C</v>
          </cell>
          <cell r="AK8" t="str">
            <v>Specific</v>
          </cell>
          <cell r="AL8" t="str">
            <v>Non-Balancing</v>
          </cell>
          <cell r="AM8" t="str">
            <v>n/a</v>
          </cell>
          <cell r="AN8" t="str">
            <v>Fossil</v>
          </cell>
        </row>
        <row r="9">
          <cell r="A9" t="str">
            <v>FI0000400</v>
          </cell>
          <cell r="B9">
            <v>5776428</v>
          </cell>
          <cell r="C9" t="str">
            <v>CGS Blow Down External Drai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Specific Order Capital</v>
          </cell>
          <cell r="J9" t="str">
            <v>Reliability</v>
          </cell>
          <cell r="K9">
            <v>5</v>
          </cell>
          <cell r="L9" t="str">
            <v>Issue Identification</v>
          </cell>
          <cell r="O9">
            <v>1</v>
          </cell>
          <cell r="P9">
            <v>2</v>
          </cell>
          <cell r="Q9">
            <v>2</v>
          </cell>
          <cell r="R9" t="str">
            <v>1 Negligible</v>
          </cell>
          <cell r="S9" t="str">
            <v>2 Minor</v>
          </cell>
          <cell r="T9" t="str">
            <v>2 Minor</v>
          </cell>
          <cell r="U9" t="str">
            <v>1 Within 100+ years</v>
          </cell>
          <cell r="V9" t="str">
            <v>1 Within 100+ years</v>
          </cell>
          <cell r="W9" t="str">
            <v>1 Within 100+ years</v>
          </cell>
          <cell r="Y9" t="str">
            <v>Yes</v>
          </cell>
          <cell r="Z9" t="str">
            <v>No</v>
          </cell>
          <cell r="AA9" t="str">
            <v>2S Fossil Generating Equipment</v>
          </cell>
          <cell r="AB9" t="str">
            <v>Colusa GS Oper</v>
          </cell>
          <cell r="AC9" t="str">
            <v>Colusa Generating Station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C</v>
          </cell>
          <cell r="AK9" t="str">
            <v>Specific</v>
          </cell>
          <cell r="AL9" t="str">
            <v>Non-Balancing</v>
          </cell>
          <cell r="AM9" t="str">
            <v>n/a</v>
          </cell>
          <cell r="AN9" t="str">
            <v>Fossil</v>
          </cell>
        </row>
        <row r="10">
          <cell r="A10" t="str">
            <v>FI0000404</v>
          </cell>
          <cell r="B10">
            <v>5776432</v>
          </cell>
          <cell r="C10" t="str">
            <v>CGS Brush Rigg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Specific Order Capital</v>
          </cell>
          <cell r="J10" t="str">
            <v>Reliability</v>
          </cell>
          <cell r="K10">
            <v>6</v>
          </cell>
          <cell r="L10" t="str">
            <v>Issue Identification</v>
          </cell>
          <cell r="O10">
            <v>1</v>
          </cell>
          <cell r="P10">
            <v>4</v>
          </cell>
          <cell r="Q10">
            <v>1</v>
          </cell>
          <cell r="R10" t="str">
            <v>1 Negligible</v>
          </cell>
          <cell r="S10" t="str">
            <v>2 Minor</v>
          </cell>
          <cell r="T10" t="str">
            <v>1 Negligible</v>
          </cell>
          <cell r="U10" t="str">
            <v>1 Within 100+ years</v>
          </cell>
          <cell r="V10" t="str">
            <v>3 Within 30 years</v>
          </cell>
          <cell r="W10" t="str">
            <v>1 Within 100+ years</v>
          </cell>
          <cell r="Y10" t="str">
            <v>No</v>
          </cell>
          <cell r="Z10" t="str">
            <v>No</v>
          </cell>
          <cell r="AA10" t="str">
            <v>2S Fossil Generating Equipment</v>
          </cell>
          <cell r="AB10" t="str">
            <v>Colusa GS Oper</v>
          </cell>
          <cell r="AC10" t="str">
            <v>Colusa Generating Station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C</v>
          </cell>
          <cell r="AK10" t="str">
            <v>Specific</v>
          </cell>
          <cell r="AL10" t="str">
            <v>Non-Balancing</v>
          </cell>
          <cell r="AM10" t="str">
            <v>n/a</v>
          </cell>
          <cell r="AN10" t="str">
            <v>Fossil</v>
          </cell>
        </row>
        <row r="11">
          <cell r="A11" t="str">
            <v>FI0000011</v>
          </cell>
          <cell r="B11">
            <v>5509719</v>
          </cell>
          <cell r="C11" t="str">
            <v>CGS Capital Tools</v>
          </cell>
          <cell r="D11">
            <v>120601</v>
          </cell>
          <cell r="E11">
            <v>123918</v>
          </cell>
          <cell r="F11">
            <v>127326</v>
          </cell>
          <cell r="G11">
            <v>130827</v>
          </cell>
          <cell r="H11">
            <v>125102</v>
          </cell>
          <cell r="I11" t="str">
            <v>Standing Order Capital</v>
          </cell>
          <cell r="J11" t="str">
            <v>Efficiency/Productivity</v>
          </cell>
          <cell r="K11">
            <v>10</v>
          </cell>
          <cell r="L11" t="str">
            <v>Approved</v>
          </cell>
          <cell r="O11">
            <v>1</v>
          </cell>
          <cell r="P11">
            <v>2</v>
          </cell>
          <cell r="Q11">
            <v>7</v>
          </cell>
          <cell r="R11" t="str">
            <v>1 Negligible</v>
          </cell>
          <cell r="S11" t="str">
            <v>1 Negligible</v>
          </cell>
          <cell r="T11" t="str">
            <v>2 Minor</v>
          </cell>
          <cell r="U11" t="str">
            <v>1 Within 100+ years</v>
          </cell>
          <cell r="V11" t="str">
            <v>4.5 Within 5 years</v>
          </cell>
          <cell r="W11" t="str">
            <v>5 Within 3 years</v>
          </cell>
          <cell r="Y11" t="str">
            <v>No</v>
          </cell>
          <cell r="Z11" t="str">
            <v>No</v>
          </cell>
          <cell r="AA11" t="str">
            <v>05 Tools &amp; Equipment</v>
          </cell>
          <cell r="AB11" t="str">
            <v>Colusa GS Oper</v>
          </cell>
          <cell r="AC11" t="str">
            <v>Colusa Generating Station</v>
          </cell>
          <cell r="AE11">
            <v>120.601</v>
          </cell>
          <cell r="AF11">
            <v>123.91800000000001</v>
          </cell>
          <cell r="AG11">
            <v>127.32599999999999</v>
          </cell>
          <cell r="AH11">
            <v>130.827</v>
          </cell>
          <cell r="AI11">
            <v>125.102</v>
          </cell>
          <cell r="AJ11" t="str">
            <v>C</v>
          </cell>
          <cell r="AK11" t="str">
            <v>Standing</v>
          </cell>
          <cell r="AL11" t="str">
            <v>Non-Balancing</v>
          </cell>
          <cell r="AM11" t="str">
            <v>n/a</v>
          </cell>
          <cell r="AN11" t="str">
            <v>Fossil</v>
          </cell>
        </row>
        <row r="12">
          <cell r="A12" t="str">
            <v>FI0000403</v>
          </cell>
          <cell r="B12">
            <v>5776431</v>
          </cell>
          <cell r="C12" t="str">
            <v>CGS Control Building HVAC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Specific Order Capital</v>
          </cell>
          <cell r="J12" t="str">
            <v>Reliability</v>
          </cell>
          <cell r="K12">
            <v>6</v>
          </cell>
          <cell r="L12" t="str">
            <v>Issue Identification</v>
          </cell>
          <cell r="O12">
            <v>1</v>
          </cell>
          <cell r="P12">
            <v>4</v>
          </cell>
          <cell r="Q12">
            <v>1</v>
          </cell>
          <cell r="R12" t="str">
            <v>1 Negligible</v>
          </cell>
          <cell r="S12" t="str">
            <v>2 Minor</v>
          </cell>
          <cell r="T12" t="str">
            <v>1 Negligible</v>
          </cell>
          <cell r="U12" t="str">
            <v>1 Within 100+ years</v>
          </cell>
          <cell r="V12" t="str">
            <v>3 Within 30 years</v>
          </cell>
          <cell r="W12" t="str">
            <v>1 Within 100+ years</v>
          </cell>
          <cell r="Y12" t="str">
            <v>No</v>
          </cell>
          <cell r="Z12" t="str">
            <v>No</v>
          </cell>
          <cell r="AA12" t="str">
            <v>2T Fossil Buildings, Grounds &amp; Infrastru</v>
          </cell>
          <cell r="AB12" t="str">
            <v>Colusa GS Oper</v>
          </cell>
          <cell r="AC12" t="str">
            <v>Colusa Generating Station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C</v>
          </cell>
          <cell r="AK12" t="str">
            <v>Specific</v>
          </cell>
          <cell r="AL12" t="str">
            <v>Non-Balancing</v>
          </cell>
          <cell r="AM12" t="str">
            <v>n/a</v>
          </cell>
          <cell r="AN12" t="str">
            <v>Fossil</v>
          </cell>
        </row>
        <row r="13">
          <cell r="A13" t="str">
            <v>FI0000406</v>
          </cell>
          <cell r="B13">
            <v>5776434</v>
          </cell>
          <cell r="C13" t="str">
            <v>CGS Control Room ERG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Specific Order Capital</v>
          </cell>
          <cell r="J13" t="str">
            <v>Infrastructure</v>
          </cell>
          <cell r="K13">
            <v>6</v>
          </cell>
          <cell r="L13" t="str">
            <v>Issue Identification</v>
          </cell>
          <cell r="O13">
            <v>1</v>
          </cell>
          <cell r="P13">
            <v>1</v>
          </cell>
          <cell r="Q13">
            <v>4</v>
          </cell>
          <cell r="R13" t="str">
            <v>1 Negligible</v>
          </cell>
          <cell r="S13" t="str">
            <v>1 Negligible</v>
          </cell>
          <cell r="T13" t="str">
            <v>2 Minor</v>
          </cell>
          <cell r="U13" t="str">
            <v>1 Within 100+ years</v>
          </cell>
          <cell r="V13" t="str">
            <v>1 Within 100+ years</v>
          </cell>
          <cell r="W13" t="str">
            <v>3 Within 30 years</v>
          </cell>
          <cell r="Y13" t="str">
            <v>No</v>
          </cell>
          <cell r="Z13" t="str">
            <v>No</v>
          </cell>
          <cell r="AA13" t="str">
            <v>03 Office Furniture &amp; Equipment</v>
          </cell>
          <cell r="AB13" t="str">
            <v>Colusa GS Oper</v>
          </cell>
          <cell r="AC13" t="str">
            <v>Colusa Generating Station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C</v>
          </cell>
          <cell r="AK13" t="str">
            <v>Specific</v>
          </cell>
          <cell r="AL13" t="str">
            <v>Non-Balancing</v>
          </cell>
          <cell r="AM13" t="str">
            <v>n/a</v>
          </cell>
          <cell r="AN13" t="str">
            <v>Fossil</v>
          </cell>
        </row>
        <row r="14">
          <cell r="A14" t="str">
            <v>FI0000180</v>
          </cell>
          <cell r="B14">
            <v>5766165</v>
          </cell>
          <cell r="C14" t="str">
            <v>CGS Domestic Water System</v>
          </cell>
          <cell r="D14">
            <v>400000</v>
          </cell>
          <cell r="E14">
            <v>200000</v>
          </cell>
          <cell r="F14">
            <v>0</v>
          </cell>
          <cell r="G14">
            <v>0</v>
          </cell>
          <cell r="H14">
            <v>0</v>
          </cell>
          <cell r="I14" t="str">
            <v>Specific Order Capital</v>
          </cell>
          <cell r="J14" t="str">
            <v>Regulatory Compliance</v>
          </cell>
          <cell r="K14">
            <v>3</v>
          </cell>
          <cell r="L14" t="str">
            <v>Issue Identification</v>
          </cell>
          <cell r="O14">
            <v>1</v>
          </cell>
          <cell r="P14">
            <v>1</v>
          </cell>
          <cell r="Q14">
            <v>1</v>
          </cell>
          <cell r="R14" t="str">
            <v>1 Negligible</v>
          </cell>
          <cell r="S14" t="str">
            <v>1 Negligible</v>
          </cell>
          <cell r="T14" t="str">
            <v>1 Negligible</v>
          </cell>
          <cell r="U14" t="str">
            <v>2 Within 100 years</v>
          </cell>
          <cell r="V14" t="str">
            <v>2 Within 100 years</v>
          </cell>
          <cell r="W14" t="str">
            <v>2 Within 100 years</v>
          </cell>
          <cell r="Y14" t="str">
            <v>No</v>
          </cell>
          <cell r="Z14" t="str">
            <v>No</v>
          </cell>
          <cell r="AA14" t="str">
            <v>2T Fossil Buildings, Grounds &amp; Infrastru</v>
          </cell>
          <cell r="AB14" t="str">
            <v>Colusa GS Oper</v>
          </cell>
          <cell r="AC14" t="str">
            <v>Colusa Generating Station</v>
          </cell>
          <cell r="AE14">
            <v>400</v>
          </cell>
          <cell r="AF14">
            <v>200</v>
          </cell>
          <cell r="AG14">
            <v>0</v>
          </cell>
          <cell r="AH14">
            <v>0</v>
          </cell>
          <cell r="AI14">
            <v>0</v>
          </cell>
          <cell r="AJ14" t="str">
            <v>C</v>
          </cell>
          <cell r="AK14" t="str">
            <v>Specific</v>
          </cell>
          <cell r="AL14" t="str">
            <v>Non-Balancing</v>
          </cell>
          <cell r="AM14" t="str">
            <v>n/a</v>
          </cell>
          <cell r="AN14" t="str">
            <v>Fossil</v>
          </cell>
        </row>
        <row r="15">
          <cell r="A15" t="str">
            <v>FI0000407</v>
          </cell>
          <cell r="B15">
            <v>5776435</v>
          </cell>
          <cell r="C15" t="str">
            <v>CGS Expansion Joint Replacemen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Specific Order Capital</v>
          </cell>
          <cell r="J15" t="str">
            <v>Reliability</v>
          </cell>
          <cell r="K15">
            <v>6</v>
          </cell>
          <cell r="L15" t="str">
            <v>Issue Identification</v>
          </cell>
          <cell r="O15">
            <v>1</v>
          </cell>
          <cell r="P15">
            <v>4</v>
          </cell>
          <cell r="Q15">
            <v>1</v>
          </cell>
          <cell r="R15" t="str">
            <v>1 Negligible</v>
          </cell>
          <cell r="S15" t="str">
            <v>2 Minor</v>
          </cell>
          <cell r="T15" t="str">
            <v>1 Negligible</v>
          </cell>
          <cell r="U15" t="str">
            <v>1 Within 100+ years</v>
          </cell>
          <cell r="V15" t="str">
            <v>3 Within 30 years</v>
          </cell>
          <cell r="W15" t="str">
            <v>1 Within 100+ years</v>
          </cell>
          <cell r="Y15" t="str">
            <v>Yes</v>
          </cell>
          <cell r="Z15" t="str">
            <v>No</v>
          </cell>
          <cell r="AA15" t="str">
            <v>2S Fossil Generating Equipment</v>
          </cell>
          <cell r="AB15" t="str">
            <v>Colusa GS Oper</v>
          </cell>
          <cell r="AC15" t="str">
            <v>Colusa Generating Station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C</v>
          </cell>
          <cell r="AK15" t="str">
            <v>Specific</v>
          </cell>
          <cell r="AL15" t="str">
            <v>Non-Balancing</v>
          </cell>
          <cell r="AM15" t="str">
            <v>n/a</v>
          </cell>
          <cell r="AN15" t="str">
            <v>Fossil</v>
          </cell>
        </row>
        <row r="16">
          <cell r="A16" t="str">
            <v>FI0000232</v>
          </cell>
          <cell r="B16">
            <v>5760752</v>
          </cell>
          <cell r="C16" t="str">
            <v>CGS Generator Breakers</v>
          </cell>
          <cell r="D16">
            <v>125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str">
            <v>Specific Order Capital</v>
          </cell>
          <cell r="J16" t="str">
            <v>Reliability</v>
          </cell>
          <cell r="K16">
            <v>9</v>
          </cell>
          <cell r="L16" t="str">
            <v>Planning Ready</v>
          </cell>
          <cell r="O16">
            <v>1</v>
          </cell>
          <cell r="P16">
            <v>7</v>
          </cell>
          <cell r="Q16">
            <v>1</v>
          </cell>
          <cell r="R16" t="str">
            <v>1 Negligible</v>
          </cell>
          <cell r="S16" t="str">
            <v>2 Minor</v>
          </cell>
          <cell r="T16" t="str">
            <v>1 Negligible</v>
          </cell>
          <cell r="U16" t="str">
            <v>1 Within 100+ years</v>
          </cell>
          <cell r="V16" t="str">
            <v>4.5 Within 5 years</v>
          </cell>
          <cell r="W16" t="str">
            <v>1 Within 100+ years</v>
          </cell>
          <cell r="Y16" t="str">
            <v>Yes</v>
          </cell>
          <cell r="Z16" t="str">
            <v>No</v>
          </cell>
          <cell r="AA16" t="str">
            <v>2S Fossil Generating Equipment</v>
          </cell>
          <cell r="AB16" t="str">
            <v>Colusa GS Oper</v>
          </cell>
          <cell r="AC16" t="str">
            <v>Colusa Generating Station</v>
          </cell>
          <cell r="AE16">
            <v>125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C</v>
          </cell>
          <cell r="AK16" t="str">
            <v>Specific</v>
          </cell>
          <cell r="AL16" t="str">
            <v>Non-Balancing</v>
          </cell>
          <cell r="AM16" t="str">
            <v>n/a</v>
          </cell>
          <cell r="AN16" t="str">
            <v>Fossil</v>
          </cell>
        </row>
        <row r="17">
          <cell r="A17" t="str">
            <v>FI0000405</v>
          </cell>
          <cell r="B17">
            <v>5776433</v>
          </cell>
          <cell r="C17" t="str">
            <v>CGS HRSG Roof Acces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Specific Order Capital</v>
          </cell>
          <cell r="J17" t="str">
            <v>Infrastructure</v>
          </cell>
          <cell r="K17">
            <v>6</v>
          </cell>
          <cell r="L17" t="str">
            <v>Issue Identification</v>
          </cell>
          <cell r="O17">
            <v>1</v>
          </cell>
          <cell r="P17">
            <v>1</v>
          </cell>
          <cell r="Q17">
            <v>4</v>
          </cell>
          <cell r="R17" t="str">
            <v>1 Negligible</v>
          </cell>
          <cell r="S17" t="str">
            <v>1 Negligible</v>
          </cell>
          <cell r="T17" t="str">
            <v>2 Minor</v>
          </cell>
          <cell r="U17" t="str">
            <v>1 Within 100+ years</v>
          </cell>
          <cell r="V17" t="str">
            <v>1 Within 100+ years</v>
          </cell>
          <cell r="W17" t="str">
            <v>3 Within 30 years</v>
          </cell>
          <cell r="Y17" t="str">
            <v>No</v>
          </cell>
          <cell r="Z17" t="str">
            <v>No</v>
          </cell>
          <cell r="AA17" t="str">
            <v>2T Fossil Buildings, Grounds &amp; Infrastru</v>
          </cell>
          <cell r="AB17" t="str">
            <v>Colusa GS Oper</v>
          </cell>
          <cell r="AC17" t="str">
            <v>Colusa Generating Station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C</v>
          </cell>
          <cell r="AK17" t="str">
            <v>Specific</v>
          </cell>
          <cell r="AL17" t="str">
            <v>Non-Balancing</v>
          </cell>
          <cell r="AM17" t="str">
            <v>n/a</v>
          </cell>
          <cell r="AN17" t="str">
            <v>Fossil</v>
          </cell>
        </row>
        <row r="18">
          <cell r="A18" t="str">
            <v>FI0000026</v>
          </cell>
          <cell r="B18">
            <v>5016232</v>
          </cell>
          <cell r="C18" t="str">
            <v>CGS Maint Fossil Bldg, Grnd, Infrast.</v>
          </cell>
          <cell r="D18">
            <v>2055712</v>
          </cell>
          <cell r="E18">
            <v>2112244</v>
          </cell>
          <cell r="F18">
            <v>2170331</v>
          </cell>
          <cell r="G18">
            <v>2230015</v>
          </cell>
          <cell r="H18">
            <v>2244061</v>
          </cell>
          <cell r="I18" t="str">
            <v>Standing Order Expense</v>
          </cell>
          <cell r="J18" t="str">
            <v>Infrastructure</v>
          </cell>
          <cell r="K18">
            <v>570</v>
          </cell>
          <cell r="L18" t="str">
            <v>Approved</v>
          </cell>
          <cell r="O18">
            <v>1</v>
          </cell>
          <cell r="P18">
            <v>562</v>
          </cell>
          <cell r="Q18">
            <v>7</v>
          </cell>
          <cell r="R18" t="str">
            <v>1 Negligible</v>
          </cell>
          <cell r="S18" t="str">
            <v>5 Extensive</v>
          </cell>
          <cell r="T18" t="str">
            <v>2 Minor</v>
          </cell>
          <cell r="U18" t="str">
            <v>1 Within 100+ years</v>
          </cell>
          <cell r="V18" t="str">
            <v>6 Within 1 year</v>
          </cell>
          <cell r="W18" t="str">
            <v>5 Within 3 years</v>
          </cell>
          <cell r="Y18" t="str">
            <v>No</v>
          </cell>
          <cell r="Z18" t="str">
            <v>No</v>
          </cell>
          <cell r="AA18" t="str">
            <v>KM Maintain Fossil Buildings</v>
          </cell>
          <cell r="AB18" t="str">
            <v>Colusa GS Oper</v>
          </cell>
          <cell r="AC18" t="str">
            <v>Colusa Generating Station</v>
          </cell>
          <cell r="AE18">
            <v>2055.712</v>
          </cell>
          <cell r="AF18">
            <v>2112.2440000000001</v>
          </cell>
          <cell r="AG18">
            <v>2170.3310000000001</v>
          </cell>
          <cell r="AH18">
            <v>2230.0149999999999</v>
          </cell>
          <cell r="AI18">
            <v>2244.0610000000001</v>
          </cell>
          <cell r="AJ18" t="str">
            <v>E</v>
          </cell>
          <cell r="AK18" t="str">
            <v>Standing</v>
          </cell>
          <cell r="AL18" t="str">
            <v>Non-Balancing</v>
          </cell>
          <cell r="AM18" t="str">
            <v>n/a</v>
          </cell>
          <cell r="AN18" t="str">
            <v>Fossil</v>
          </cell>
        </row>
        <row r="19">
          <cell r="A19" t="str">
            <v>FI0000107</v>
          </cell>
          <cell r="B19">
            <v>5016230</v>
          </cell>
          <cell r="C19" t="str">
            <v>CGS Maint Fossil Generating Equip</v>
          </cell>
          <cell r="D19">
            <v>4597180</v>
          </cell>
          <cell r="E19">
            <v>4723603</v>
          </cell>
          <cell r="F19">
            <v>4853502</v>
          </cell>
          <cell r="G19">
            <v>4986973</v>
          </cell>
          <cell r="H19">
            <v>6882188.4400000004</v>
          </cell>
          <cell r="I19" t="str">
            <v>Standing Order Expense</v>
          </cell>
          <cell r="J19" t="str">
            <v>Reliability</v>
          </cell>
          <cell r="K19">
            <v>628</v>
          </cell>
          <cell r="L19" t="str">
            <v>Approved</v>
          </cell>
          <cell r="O19">
            <v>23</v>
          </cell>
          <cell r="P19">
            <v>562</v>
          </cell>
          <cell r="Q19">
            <v>43</v>
          </cell>
          <cell r="R19" t="str">
            <v>3 Moderate</v>
          </cell>
          <cell r="S19" t="str">
            <v>5 Extensive</v>
          </cell>
          <cell r="T19" t="str">
            <v>4 Major</v>
          </cell>
          <cell r="U19" t="str">
            <v>5 Within 3 years</v>
          </cell>
          <cell r="V19" t="str">
            <v>6 Within 1 year</v>
          </cell>
          <cell r="W19" t="str">
            <v>3 Within 30 years</v>
          </cell>
          <cell r="Y19" t="str">
            <v>No</v>
          </cell>
          <cell r="Z19" t="str">
            <v>No</v>
          </cell>
          <cell r="AA19" t="str">
            <v>KL Maintain Fossil Generating Equipment</v>
          </cell>
          <cell r="AB19" t="str">
            <v>Colusa GS Oper</v>
          </cell>
          <cell r="AC19" t="str">
            <v>Colusa Generating Station</v>
          </cell>
          <cell r="AE19">
            <v>4597.18</v>
          </cell>
          <cell r="AF19">
            <v>4723.6030000000001</v>
          </cell>
          <cell r="AG19">
            <v>4853.5020000000004</v>
          </cell>
          <cell r="AH19">
            <v>4986.973</v>
          </cell>
          <cell r="AI19">
            <v>6882.1884400000008</v>
          </cell>
          <cell r="AJ19" t="str">
            <v>E</v>
          </cell>
          <cell r="AK19" t="str">
            <v>Standing</v>
          </cell>
          <cell r="AL19" t="str">
            <v>Non-Balancing</v>
          </cell>
          <cell r="AM19" t="str">
            <v>n/a</v>
          </cell>
          <cell r="AN19" t="str">
            <v>Fossil</v>
          </cell>
        </row>
        <row r="20">
          <cell r="A20" t="str">
            <v>FI0000080</v>
          </cell>
          <cell r="B20">
            <v>5016229</v>
          </cell>
          <cell r="C20" t="str">
            <v>CGS Manage Environmental Operations</v>
          </cell>
          <cell r="D20">
            <v>687674</v>
          </cell>
          <cell r="E20">
            <v>706585</v>
          </cell>
          <cell r="F20">
            <v>726016</v>
          </cell>
          <cell r="G20">
            <v>745981</v>
          </cell>
          <cell r="H20">
            <v>1115747</v>
          </cell>
          <cell r="I20" t="str">
            <v>Standing Order Expense</v>
          </cell>
          <cell r="J20" t="str">
            <v>Environmental</v>
          </cell>
          <cell r="K20">
            <v>20</v>
          </cell>
          <cell r="L20" t="str">
            <v>Approved</v>
          </cell>
          <cell r="O20">
            <v>18</v>
          </cell>
          <cell r="P20">
            <v>1</v>
          </cell>
          <cell r="Q20">
            <v>1</v>
          </cell>
          <cell r="R20" t="str">
            <v>2 Minor</v>
          </cell>
          <cell r="S20" t="str">
            <v>1 Negligible</v>
          </cell>
          <cell r="T20" t="str">
            <v>1 Negligible</v>
          </cell>
          <cell r="U20" t="str">
            <v>6 Within 1 year</v>
          </cell>
          <cell r="V20" t="str">
            <v>1 Within 100+ years</v>
          </cell>
          <cell r="W20" t="str">
            <v>1 Within 100+ years</v>
          </cell>
          <cell r="Y20" t="str">
            <v>No</v>
          </cell>
          <cell r="Z20" t="str">
            <v>No</v>
          </cell>
          <cell r="AA20" t="str">
            <v>AK Manage Environmental Oper</v>
          </cell>
          <cell r="AB20" t="str">
            <v>Colusa GS Oper</v>
          </cell>
          <cell r="AC20" t="str">
            <v>Colusa Generating Station</v>
          </cell>
          <cell r="AE20">
            <v>687.67399999999998</v>
          </cell>
          <cell r="AF20">
            <v>706.58500000000004</v>
          </cell>
          <cell r="AG20">
            <v>726.01599999999996</v>
          </cell>
          <cell r="AH20">
            <v>745.98099999999999</v>
          </cell>
          <cell r="AI20">
            <v>1115.7470000000001</v>
          </cell>
          <cell r="AJ20" t="str">
            <v>E</v>
          </cell>
          <cell r="AK20" t="str">
            <v>Standing</v>
          </cell>
          <cell r="AL20" t="str">
            <v>Non-Balancing</v>
          </cell>
          <cell r="AM20" t="str">
            <v>n/a</v>
          </cell>
          <cell r="AN20" t="str">
            <v>Fossil</v>
          </cell>
        </row>
        <row r="21">
          <cell r="A21" t="str">
            <v>FI0000090</v>
          </cell>
          <cell r="B21">
            <v>5015950</v>
          </cell>
          <cell r="C21" t="str">
            <v>CGS Operate Fossil Generation Facilities</v>
          </cell>
          <cell r="D21">
            <v>4767700</v>
          </cell>
          <cell r="E21">
            <v>4898812</v>
          </cell>
          <cell r="F21">
            <v>5033529</v>
          </cell>
          <cell r="G21">
            <v>5171951</v>
          </cell>
          <cell r="H21">
            <v>7453567.1699999999</v>
          </cell>
          <cell r="I21" t="str">
            <v>Standing Order Expense</v>
          </cell>
          <cell r="J21" t="str">
            <v>Reliability</v>
          </cell>
          <cell r="K21">
            <v>564</v>
          </cell>
          <cell r="L21" t="str">
            <v>Approved</v>
          </cell>
          <cell r="O21">
            <v>1</v>
          </cell>
          <cell r="P21">
            <v>562</v>
          </cell>
          <cell r="Q21">
            <v>1</v>
          </cell>
          <cell r="R21" t="str">
            <v>1 Negligible</v>
          </cell>
          <cell r="S21" t="str">
            <v>5 Extensive</v>
          </cell>
          <cell r="T21" t="str">
            <v>1 Negligible</v>
          </cell>
          <cell r="U21" t="str">
            <v>1 Within 100+ years</v>
          </cell>
          <cell r="V21" t="str">
            <v>6 Within 1 year</v>
          </cell>
          <cell r="W21" t="str">
            <v>1 Within 100+ years</v>
          </cell>
          <cell r="Y21" t="str">
            <v>No</v>
          </cell>
          <cell r="Z21" t="str">
            <v>No</v>
          </cell>
          <cell r="AA21" t="str">
            <v>KK Operate Fossil Generation</v>
          </cell>
          <cell r="AB21" t="str">
            <v>Colusa GS Oper</v>
          </cell>
          <cell r="AC21" t="str">
            <v>Colusa Generating Station</v>
          </cell>
          <cell r="AE21">
            <v>4767.7</v>
          </cell>
          <cell r="AF21">
            <v>4898.8119999999999</v>
          </cell>
          <cell r="AG21">
            <v>5033.5290000000005</v>
          </cell>
          <cell r="AH21">
            <v>5171.951</v>
          </cell>
          <cell r="AI21">
            <v>7453.5671700000003</v>
          </cell>
          <cell r="AJ21" t="str">
            <v>E</v>
          </cell>
          <cell r="AK21" t="str">
            <v>Standing</v>
          </cell>
          <cell r="AL21" t="str">
            <v>Non-Balancing</v>
          </cell>
          <cell r="AM21" t="str">
            <v>n/a</v>
          </cell>
          <cell r="AN21" t="str">
            <v>Fossil</v>
          </cell>
        </row>
        <row r="22">
          <cell r="A22" t="str">
            <v>FI0000111</v>
          </cell>
          <cell r="B22">
            <v>5021910</v>
          </cell>
          <cell r="C22" t="str">
            <v>CGS Piping Mitigation / Repair</v>
          </cell>
          <cell r="D22">
            <v>105448</v>
          </cell>
          <cell r="E22">
            <v>108348</v>
          </cell>
          <cell r="F22">
            <v>111328</v>
          </cell>
          <cell r="G22">
            <v>114389</v>
          </cell>
          <cell r="H22">
            <v>678652.18</v>
          </cell>
          <cell r="I22" t="str">
            <v>Standing Order Expense</v>
          </cell>
          <cell r="J22" t="str">
            <v>Safety</v>
          </cell>
          <cell r="K22">
            <v>75</v>
          </cell>
          <cell r="L22" t="str">
            <v>Approved</v>
          </cell>
          <cell r="O22">
            <v>1</v>
          </cell>
          <cell r="P22">
            <v>7</v>
          </cell>
          <cell r="Q22">
            <v>67</v>
          </cell>
          <cell r="R22" t="str">
            <v>1 Negligible</v>
          </cell>
          <cell r="S22" t="str">
            <v>2 Minor</v>
          </cell>
          <cell r="T22" t="str">
            <v>4 Major</v>
          </cell>
          <cell r="U22" t="str">
            <v>1 Within 100+ years</v>
          </cell>
          <cell r="V22" t="str">
            <v>4.5 Within 5 years</v>
          </cell>
          <cell r="W22" t="str">
            <v>4.5 Within 5 years</v>
          </cell>
          <cell r="Y22" t="str">
            <v>No</v>
          </cell>
          <cell r="Z22" t="str">
            <v>No</v>
          </cell>
          <cell r="AA22" t="str">
            <v>KL Maintain Fossil Generating Equipment</v>
          </cell>
          <cell r="AB22" t="str">
            <v>Colusa GS Oper</v>
          </cell>
          <cell r="AC22" t="str">
            <v>Colusa Generating Station</v>
          </cell>
          <cell r="AE22">
            <v>105.44799999999999</v>
          </cell>
          <cell r="AF22">
            <v>108.348</v>
          </cell>
          <cell r="AG22">
            <v>111.328</v>
          </cell>
          <cell r="AH22">
            <v>114.389</v>
          </cell>
          <cell r="AI22">
            <v>678.65218000000004</v>
          </cell>
          <cell r="AJ22" t="str">
            <v>E</v>
          </cell>
          <cell r="AK22" t="str">
            <v>Standing</v>
          </cell>
          <cell r="AL22" t="str">
            <v>Non-Balancing</v>
          </cell>
          <cell r="AM22" t="str">
            <v>n/a</v>
          </cell>
          <cell r="AN22" t="str">
            <v>Fossil</v>
          </cell>
        </row>
        <row r="23">
          <cell r="A23" t="str">
            <v>FI0000177</v>
          </cell>
          <cell r="B23">
            <v>5760760</v>
          </cell>
          <cell r="C23" t="str">
            <v>CGS Replace Office Furniture</v>
          </cell>
          <cell r="D23">
            <v>0</v>
          </cell>
          <cell r="E23">
            <v>0</v>
          </cell>
          <cell r="F23">
            <v>0</v>
          </cell>
          <cell r="G23">
            <v>50000</v>
          </cell>
          <cell r="H23">
            <v>0</v>
          </cell>
          <cell r="I23" t="str">
            <v>Specific Order Capital</v>
          </cell>
          <cell r="J23" t="str">
            <v>Infrastructure</v>
          </cell>
          <cell r="K23">
            <v>3</v>
          </cell>
          <cell r="L23" t="str">
            <v>Requested</v>
          </cell>
          <cell r="O23">
            <v>1</v>
          </cell>
          <cell r="P23">
            <v>1</v>
          </cell>
          <cell r="Q23">
            <v>1</v>
          </cell>
          <cell r="R23" t="str">
            <v>1 Negligible</v>
          </cell>
          <cell r="S23" t="str">
            <v>1 Negligible</v>
          </cell>
          <cell r="T23" t="str">
            <v>1 Negligible</v>
          </cell>
          <cell r="U23" t="str">
            <v>1 Within 100+ years</v>
          </cell>
          <cell r="V23" t="str">
            <v>1 Within 100+ years</v>
          </cell>
          <cell r="W23" t="str">
            <v>1 Within 100+ years</v>
          </cell>
          <cell r="Y23" t="str">
            <v>No</v>
          </cell>
          <cell r="Z23" t="str">
            <v>No</v>
          </cell>
          <cell r="AA23" t="str">
            <v>03 Office Furniture &amp; Equipment</v>
          </cell>
          <cell r="AB23" t="str">
            <v>Colusa GS Oper</v>
          </cell>
          <cell r="AC23" t="str">
            <v>Colusa Generating Station</v>
          </cell>
          <cell r="AE23">
            <v>0</v>
          </cell>
          <cell r="AF23">
            <v>0</v>
          </cell>
          <cell r="AG23">
            <v>0</v>
          </cell>
          <cell r="AH23">
            <v>50</v>
          </cell>
          <cell r="AI23">
            <v>0</v>
          </cell>
          <cell r="AJ23" t="str">
            <v>C</v>
          </cell>
          <cell r="AK23" t="str">
            <v>Specific</v>
          </cell>
          <cell r="AL23" t="str">
            <v>Non-Balancing</v>
          </cell>
          <cell r="AM23" t="str">
            <v>n/a</v>
          </cell>
          <cell r="AN23" t="str">
            <v>Fossil</v>
          </cell>
        </row>
        <row r="24">
          <cell r="A24" t="str">
            <v>FI0000228</v>
          </cell>
          <cell r="B24">
            <v>5760762</v>
          </cell>
          <cell r="C24" t="str">
            <v>CGS Replace Unit 1 Catalyst</v>
          </cell>
          <cell r="D24">
            <v>0</v>
          </cell>
          <cell r="E24">
            <v>1800000</v>
          </cell>
          <cell r="F24">
            <v>0</v>
          </cell>
          <cell r="G24">
            <v>0</v>
          </cell>
          <cell r="H24">
            <v>0</v>
          </cell>
          <cell r="I24" t="str">
            <v>Specific Order Capital</v>
          </cell>
          <cell r="J24" t="str">
            <v>Regulatory Compliance</v>
          </cell>
          <cell r="K24">
            <v>213</v>
          </cell>
          <cell r="L24" t="str">
            <v>Planning Ready</v>
          </cell>
          <cell r="O24">
            <v>1</v>
          </cell>
          <cell r="P24">
            <v>211</v>
          </cell>
          <cell r="Q24">
            <v>1</v>
          </cell>
          <cell r="R24" t="str">
            <v>1 Negligible</v>
          </cell>
          <cell r="S24" t="str">
            <v>5 Extensive</v>
          </cell>
          <cell r="T24" t="str">
            <v>1 Negligible</v>
          </cell>
          <cell r="U24" t="str">
            <v>1 Within 100+ years</v>
          </cell>
          <cell r="V24" t="str">
            <v>4.5 Within 5 years</v>
          </cell>
          <cell r="W24" t="str">
            <v>1 Within 100+ years</v>
          </cell>
          <cell r="Y24" t="str">
            <v>Yes</v>
          </cell>
          <cell r="Z24" t="str">
            <v>No</v>
          </cell>
          <cell r="AA24" t="str">
            <v>2S Fossil Generating Equipment</v>
          </cell>
          <cell r="AB24" t="str">
            <v>Colusa GS Oper</v>
          </cell>
          <cell r="AC24" t="str">
            <v>Colusa Generating Station</v>
          </cell>
          <cell r="AE24">
            <v>0</v>
          </cell>
          <cell r="AF24">
            <v>1800</v>
          </cell>
          <cell r="AG24">
            <v>0</v>
          </cell>
          <cell r="AH24">
            <v>0</v>
          </cell>
          <cell r="AI24">
            <v>0</v>
          </cell>
          <cell r="AJ24" t="str">
            <v>C</v>
          </cell>
          <cell r="AK24" t="str">
            <v>Specific</v>
          </cell>
          <cell r="AL24" t="str">
            <v>Non-Balancing</v>
          </cell>
          <cell r="AM24" t="str">
            <v>n/a</v>
          </cell>
          <cell r="AN24" t="str">
            <v>Fossil</v>
          </cell>
        </row>
        <row r="25">
          <cell r="A25" t="str">
            <v>FI0000229</v>
          </cell>
          <cell r="B25">
            <v>5760761</v>
          </cell>
          <cell r="C25" t="str">
            <v>CGS Replace Unit 2 Catalyst</v>
          </cell>
          <cell r="D25">
            <v>0</v>
          </cell>
          <cell r="E25">
            <v>1800000</v>
          </cell>
          <cell r="F25">
            <v>0</v>
          </cell>
          <cell r="G25">
            <v>0</v>
          </cell>
          <cell r="H25">
            <v>0</v>
          </cell>
          <cell r="I25" t="str">
            <v>Specific Order Capital</v>
          </cell>
          <cell r="J25" t="str">
            <v>Regulatory Compliance</v>
          </cell>
          <cell r="K25">
            <v>213</v>
          </cell>
          <cell r="L25" t="str">
            <v>AJE Approved</v>
          </cell>
          <cell r="O25">
            <v>1</v>
          </cell>
          <cell r="P25">
            <v>211</v>
          </cell>
          <cell r="Q25">
            <v>1</v>
          </cell>
          <cell r="R25" t="str">
            <v>1 Negligible</v>
          </cell>
          <cell r="S25" t="str">
            <v>5 Extensive</v>
          </cell>
          <cell r="T25" t="str">
            <v>1 Negligible</v>
          </cell>
          <cell r="U25" t="str">
            <v>1 Within 100+ years</v>
          </cell>
          <cell r="V25" t="str">
            <v>4.5 Within 5 years</v>
          </cell>
          <cell r="W25" t="str">
            <v>1 Within 100+ years</v>
          </cell>
          <cell r="Y25" t="str">
            <v>Yes</v>
          </cell>
          <cell r="Z25" t="str">
            <v>No</v>
          </cell>
          <cell r="AA25" t="str">
            <v>2S Fossil Generating Equipment</v>
          </cell>
          <cell r="AB25" t="str">
            <v>Colusa GS Oper</v>
          </cell>
          <cell r="AC25" t="str">
            <v>Colusa Generating Station</v>
          </cell>
          <cell r="AE25">
            <v>0</v>
          </cell>
          <cell r="AF25">
            <v>1800</v>
          </cell>
          <cell r="AG25">
            <v>0</v>
          </cell>
          <cell r="AH25">
            <v>0</v>
          </cell>
          <cell r="AI25">
            <v>0</v>
          </cell>
          <cell r="AJ25" t="str">
            <v>C</v>
          </cell>
          <cell r="AK25" t="str">
            <v>Specific</v>
          </cell>
          <cell r="AL25" t="str">
            <v>Non-Balancing</v>
          </cell>
          <cell r="AM25" t="str">
            <v>n/a</v>
          </cell>
          <cell r="AN25" t="str">
            <v>Fossil</v>
          </cell>
        </row>
        <row r="26">
          <cell r="A26" t="str">
            <v>FI0000227</v>
          </cell>
          <cell r="B26">
            <v>5760769</v>
          </cell>
          <cell r="C26" t="str">
            <v>CGS Replace ZLD Filter Pressand Platfor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Specific Order Capital</v>
          </cell>
          <cell r="J26" t="str">
            <v>Environmental</v>
          </cell>
          <cell r="K26">
            <v>10</v>
          </cell>
          <cell r="L26" t="str">
            <v>Planning Ready</v>
          </cell>
          <cell r="O26">
            <v>7</v>
          </cell>
          <cell r="P26">
            <v>2</v>
          </cell>
          <cell r="Q26">
            <v>1</v>
          </cell>
          <cell r="R26" t="str">
            <v>2 Minor</v>
          </cell>
          <cell r="S26" t="str">
            <v>1 Negligible</v>
          </cell>
          <cell r="T26" t="str">
            <v>1 Negligible</v>
          </cell>
          <cell r="U26" t="str">
            <v>4.5 Within 5 years</v>
          </cell>
          <cell r="V26" t="str">
            <v>4.5 Within 5 years</v>
          </cell>
          <cell r="W26" t="str">
            <v>1 Within 100+ years</v>
          </cell>
          <cell r="Y26" t="str">
            <v>No</v>
          </cell>
          <cell r="Z26" t="str">
            <v>No</v>
          </cell>
          <cell r="AA26" t="str">
            <v>2S Fossil Generating Equipment</v>
          </cell>
          <cell r="AB26" t="str">
            <v>Colusa GS Oper</v>
          </cell>
          <cell r="AC26" t="str">
            <v>Colusa Generating Station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 t="str">
            <v>C</v>
          </cell>
          <cell r="AK26" t="str">
            <v>Specific</v>
          </cell>
          <cell r="AL26" t="str">
            <v>Non-Balancing</v>
          </cell>
          <cell r="AM26" t="str">
            <v>n/a</v>
          </cell>
          <cell r="AN26" t="str">
            <v>Fossil</v>
          </cell>
        </row>
        <row r="27">
          <cell r="A27" t="str">
            <v>FI0000247</v>
          </cell>
          <cell r="B27">
            <v>5760763</v>
          </cell>
          <cell r="C27" t="str">
            <v>CGS STG Split Phase Monitoring SYS</v>
          </cell>
          <cell r="D27">
            <v>13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Specific Order Capital</v>
          </cell>
          <cell r="J27" t="str">
            <v>Reliability</v>
          </cell>
          <cell r="K27">
            <v>137</v>
          </cell>
          <cell r="L27" t="str">
            <v>Planning Ready</v>
          </cell>
          <cell r="O27">
            <v>1</v>
          </cell>
          <cell r="P27">
            <v>135</v>
          </cell>
          <cell r="Q27">
            <v>1</v>
          </cell>
          <cell r="R27" t="str">
            <v>1 Negligible</v>
          </cell>
          <cell r="S27" t="str">
            <v>5 Extensive</v>
          </cell>
          <cell r="T27" t="str">
            <v>1 Negligible</v>
          </cell>
          <cell r="U27" t="str">
            <v>1 Within 100+ years</v>
          </cell>
          <cell r="V27" t="str">
            <v>3 Within 30 years</v>
          </cell>
          <cell r="W27" t="str">
            <v>1 Within 100+ years</v>
          </cell>
          <cell r="Y27" t="str">
            <v>No</v>
          </cell>
          <cell r="Z27" t="str">
            <v>No</v>
          </cell>
          <cell r="AA27" t="str">
            <v>2S Fossil Generating Equipment</v>
          </cell>
          <cell r="AB27" t="str">
            <v>Colusa GS Oper</v>
          </cell>
          <cell r="AC27" t="str">
            <v>Colusa Generating Station</v>
          </cell>
          <cell r="AE27">
            <v>13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C</v>
          </cell>
          <cell r="AK27" t="str">
            <v>Specific</v>
          </cell>
          <cell r="AL27" t="str">
            <v>Non-Balancing</v>
          </cell>
          <cell r="AM27" t="str">
            <v>n/a</v>
          </cell>
          <cell r="AN27" t="str">
            <v>Fossil</v>
          </cell>
        </row>
        <row r="28">
          <cell r="A28" t="str">
            <v>FI0000320</v>
          </cell>
          <cell r="B28">
            <v>5247923</v>
          </cell>
          <cell r="C28" t="str">
            <v>CGS Spring Outages</v>
          </cell>
          <cell r="D28">
            <v>1208658</v>
          </cell>
          <cell r="E28">
            <v>985021</v>
          </cell>
          <cell r="F28">
            <v>1012109</v>
          </cell>
          <cell r="G28">
            <v>1039942</v>
          </cell>
          <cell r="H28">
            <v>0</v>
          </cell>
          <cell r="I28" t="str">
            <v>Specific Order Expense</v>
          </cell>
          <cell r="J28" t="str">
            <v>Reliability</v>
          </cell>
          <cell r="K28">
            <v>42</v>
          </cell>
          <cell r="L28" t="str">
            <v>Planning Ready</v>
          </cell>
          <cell r="O28">
            <v>6</v>
          </cell>
          <cell r="P28">
            <v>18</v>
          </cell>
          <cell r="Q28">
            <v>18</v>
          </cell>
          <cell r="R28" t="str">
            <v>1 Negligible</v>
          </cell>
          <cell r="S28" t="str">
            <v>2 Minor</v>
          </cell>
          <cell r="T28" t="str">
            <v>2 Minor</v>
          </cell>
          <cell r="U28" t="str">
            <v>6 Within 1 year</v>
          </cell>
          <cell r="V28" t="str">
            <v>6 Within 1 year</v>
          </cell>
          <cell r="W28" t="str">
            <v>6 Within 1 year</v>
          </cell>
          <cell r="Y28" t="str">
            <v>Yes</v>
          </cell>
          <cell r="Z28" t="str">
            <v>No</v>
          </cell>
          <cell r="AA28" t="str">
            <v>KL Maintain Fossil Generating Equipment</v>
          </cell>
          <cell r="AB28" t="str">
            <v>Colusa GS Oper</v>
          </cell>
          <cell r="AC28" t="str">
            <v>Colusa Generating Station</v>
          </cell>
          <cell r="AE28">
            <v>1208.6579999999999</v>
          </cell>
          <cell r="AF28">
            <v>985.02099999999996</v>
          </cell>
          <cell r="AG28">
            <v>1012.109</v>
          </cell>
          <cell r="AH28">
            <v>1039.942</v>
          </cell>
          <cell r="AI28">
            <v>0</v>
          </cell>
          <cell r="AJ28" t="str">
            <v>E</v>
          </cell>
          <cell r="AK28" t="str">
            <v>Specific</v>
          </cell>
          <cell r="AL28" t="str">
            <v>Non-Balancing</v>
          </cell>
          <cell r="AM28" t="str">
            <v>n/a</v>
          </cell>
          <cell r="AN28" t="str">
            <v>Fossil</v>
          </cell>
        </row>
        <row r="29">
          <cell r="A29" t="str">
            <v>FI0000328</v>
          </cell>
          <cell r="B29">
            <v>5765389</v>
          </cell>
          <cell r="C29" t="str">
            <v>CGS TGID Pump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Specific Order Capital</v>
          </cell>
          <cell r="J29" t="str">
            <v>Reliability</v>
          </cell>
          <cell r="K29">
            <v>22</v>
          </cell>
          <cell r="L29" t="str">
            <v>Planning Ready</v>
          </cell>
          <cell r="O29">
            <v>3</v>
          </cell>
          <cell r="P29">
            <v>18</v>
          </cell>
          <cell r="Q29">
            <v>1</v>
          </cell>
          <cell r="R29" t="str">
            <v>2 Minor</v>
          </cell>
          <cell r="S29" t="str">
            <v>3 Moderate</v>
          </cell>
          <cell r="T29" t="str">
            <v>1 Negligible</v>
          </cell>
          <cell r="U29" t="str">
            <v>2 Within 100 years</v>
          </cell>
          <cell r="V29" t="str">
            <v>4 Within 10 years</v>
          </cell>
          <cell r="W29" t="str">
            <v>2 Within 100 years</v>
          </cell>
          <cell r="Y29" t="str">
            <v>No</v>
          </cell>
          <cell r="Z29" t="str">
            <v>No</v>
          </cell>
          <cell r="AA29" t="str">
            <v>2S Fossil Generating Equipment</v>
          </cell>
          <cell r="AB29" t="str">
            <v>Colusa GS Oper</v>
          </cell>
          <cell r="AC29" t="str">
            <v>Colusa Generating Station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 t="str">
            <v>C</v>
          </cell>
          <cell r="AK29" t="str">
            <v>Specific</v>
          </cell>
          <cell r="AL29" t="str">
            <v>Non-Balancing</v>
          </cell>
          <cell r="AM29" t="str">
            <v>n/a</v>
          </cell>
          <cell r="AN29" t="str">
            <v>Fossil</v>
          </cell>
        </row>
        <row r="30">
          <cell r="A30" t="str">
            <v>FI0000402</v>
          </cell>
          <cell r="B30">
            <v>5776430</v>
          </cell>
          <cell r="C30" t="str">
            <v>CGS Warehouse HVA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Specific Order Capital</v>
          </cell>
          <cell r="J30" t="str">
            <v>Infrastructure</v>
          </cell>
          <cell r="K30">
            <v>3</v>
          </cell>
          <cell r="L30" t="str">
            <v>Issue Identification</v>
          </cell>
          <cell r="O30">
            <v>1</v>
          </cell>
          <cell r="P30">
            <v>1</v>
          </cell>
          <cell r="Q30">
            <v>1</v>
          </cell>
          <cell r="R30" t="str">
            <v>1 Negligible</v>
          </cell>
          <cell r="S30" t="str">
            <v>1 Negligible</v>
          </cell>
          <cell r="T30" t="str">
            <v>1 Negligible</v>
          </cell>
          <cell r="U30" t="str">
            <v>1 Within 100+ years</v>
          </cell>
          <cell r="V30" t="str">
            <v>1 Within 100+ years</v>
          </cell>
          <cell r="W30" t="str">
            <v>1 Within 100+ years</v>
          </cell>
          <cell r="Y30" t="str">
            <v>No</v>
          </cell>
          <cell r="Z30" t="str">
            <v>No</v>
          </cell>
          <cell r="AA30" t="str">
            <v>2T Fossil Buildings, Grounds &amp; Infrastru</v>
          </cell>
          <cell r="AB30" t="str">
            <v>Colusa GS Oper</v>
          </cell>
          <cell r="AC30" t="str">
            <v>Colusa Generating Station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C</v>
          </cell>
          <cell r="AK30" t="str">
            <v>Specific</v>
          </cell>
          <cell r="AL30" t="str">
            <v>Non-Balancing</v>
          </cell>
          <cell r="AM30" t="str">
            <v>n/a</v>
          </cell>
          <cell r="AN30" t="str">
            <v>Fossil</v>
          </cell>
        </row>
        <row r="31">
          <cell r="A31" t="str">
            <v>FI0000060</v>
          </cell>
          <cell r="B31">
            <v>5748139</v>
          </cell>
          <cell r="C31" t="str">
            <v>CGS ZLD Spares</v>
          </cell>
          <cell r="D31">
            <v>15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Specific Order Capital</v>
          </cell>
          <cell r="J31" t="str">
            <v>Reliability</v>
          </cell>
          <cell r="K31">
            <v>9</v>
          </cell>
          <cell r="L31" t="str">
            <v>Issue Identification</v>
          </cell>
          <cell r="O31">
            <v>1</v>
          </cell>
          <cell r="P31">
            <v>7</v>
          </cell>
          <cell r="Q31">
            <v>1</v>
          </cell>
          <cell r="R31" t="str">
            <v>1 Negligible</v>
          </cell>
          <cell r="S31" t="str">
            <v>2 Minor</v>
          </cell>
          <cell r="T31" t="str">
            <v>1 Negligible</v>
          </cell>
          <cell r="U31" t="str">
            <v>1 Within 100+ years</v>
          </cell>
          <cell r="V31" t="str">
            <v>4.5 Within 5 years</v>
          </cell>
          <cell r="W31" t="str">
            <v>1 Within 100+ years</v>
          </cell>
          <cell r="Y31" t="str">
            <v>No</v>
          </cell>
          <cell r="Z31" t="str">
            <v>No</v>
          </cell>
          <cell r="AA31" t="str">
            <v>2S Fossil Generating Equipment</v>
          </cell>
          <cell r="AB31" t="str">
            <v>Colusa GS Oper</v>
          </cell>
          <cell r="AC31" t="str">
            <v>Colusa Generating Station</v>
          </cell>
          <cell r="AE31">
            <v>15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 t="str">
            <v>C</v>
          </cell>
          <cell r="AK31" t="str">
            <v>Specific</v>
          </cell>
          <cell r="AL31" t="str">
            <v>Non-Balancing</v>
          </cell>
          <cell r="AM31" t="str">
            <v>n/a</v>
          </cell>
          <cell r="AN31" t="str">
            <v>Fossil</v>
          </cell>
        </row>
        <row r="32">
          <cell r="A32" t="str">
            <v>FI0000339</v>
          </cell>
          <cell r="B32">
            <v>5767987</v>
          </cell>
          <cell r="C32" t="str">
            <v>Fossil Common Emergent Work</v>
          </cell>
          <cell r="D32">
            <v>500000</v>
          </cell>
          <cell r="E32">
            <v>3800000</v>
          </cell>
          <cell r="F32">
            <v>7000000</v>
          </cell>
          <cell r="G32">
            <v>7000000</v>
          </cell>
          <cell r="H32">
            <v>0</v>
          </cell>
          <cell r="I32" t="str">
            <v>Specific Order Capital</v>
          </cell>
          <cell r="J32" t="str">
            <v>Reliability</v>
          </cell>
          <cell r="K32">
            <v>3</v>
          </cell>
          <cell r="L32" t="str">
            <v>Issue Identification</v>
          </cell>
          <cell r="O32">
            <v>1</v>
          </cell>
          <cell r="P32">
            <v>1</v>
          </cell>
          <cell r="Q32">
            <v>1</v>
          </cell>
          <cell r="R32" t="str">
            <v>1 Negligible</v>
          </cell>
          <cell r="S32" t="str">
            <v>1 Negligible</v>
          </cell>
          <cell r="T32" t="str">
            <v>1 Negligible</v>
          </cell>
          <cell r="U32" t="str">
            <v>1 Within 100+ years</v>
          </cell>
          <cell r="V32" t="str">
            <v>1 Within 100+ years</v>
          </cell>
          <cell r="W32" t="str">
            <v>1 Within 100+ years</v>
          </cell>
          <cell r="Y32" t="str">
            <v>Yes</v>
          </cell>
          <cell r="Z32" t="str">
            <v>No</v>
          </cell>
          <cell r="AA32" t="str">
            <v>2S Fossil Generating Equipment</v>
          </cell>
          <cell r="AB32" t="str">
            <v>Fossil O&amp;M Director</v>
          </cell>
          <cell r="AC32" t="str">
            <v>Fossil Common</v>
          </cell>
          <cell r="AE32">
            <v>500</v>
          </cell>
          <cell r="AF32">
            <v>3800</v>
          </cell>
          <cell r="AG32">
            <v>7000</v>
          </cell>
          <cell r="AH32">
            <v>7000</v>
          </cell>
          <cell r="AI32">
            <v>0</v>
          </cell>
          <cell r="AJ32" t="str">
            <v>C</v>
          </cell>
          <cell r="AK32" t="str">
            <v>Specific</v>
          </cell>
          <cell r="AL32" t="str">
            <v>Non-Balancing</v>
          </cell>
          <cell r="AM32" t="str">
            <v>n/a</v>
          </cell>
          <cell r="AN32" t="str">
            <v>Fossil</v>
          </cell>
        </row>
        <row r="33">
          <cell r="A33" t="str">
            <v>FI0000153</v>
          </cell>
          <cell r="B33">
            <v>5248293</v>
          </cell>
          <cell r="C33" t="str">
            <v>GGS 2020 Hot Gas Path Inspection</v>
          </cell>
          <cell r="D33">
            <v>0</v>
          </cell>
          <cell r="E33">
            <v>28408821</v>
          </cell>
          <cell r="F33">
            <v>0</v>
          </cell>
          <cell r="G33">
            <v>0</v>
          </cell>
          <cell r="H33">
            <v>0</v>
          </cell>
          <cell r="I33" t="str">
            <v>Specific Order Expense</v>
          </cell>
          <cell r="J33" t="str">
            <v>Reliability</v>
          </cell>
          <cell r="K33">
            <v>213</v>
          </cell>
          <cell r="L33" t="str">
            <v>Issue Identification</v>
          </cell>
          <cell r="O33">
            <v>1</v>
          </cell>
          <cell r="P33">
            <v>211</v>
          </cell>
          <cell r="Q33">
            <v>1</v>
          </cell>
          <cell r="R33" t="str">
            <v>1 Negligible</v>
          </cell>
          <cell r="S33" t="str">
            <v>5 Extensive</v>
          </cell>
          <cell r="T33" t="str">
            <v>1 Negligible</v>
          </cell>
          <cell r="U33" t="str">
            <v>1 Within 100+ years</v>
          </cell>
          <cell r="V33" t="str">
            <v>4.5 Within 5 years</v>
          </cell>
          <cell r="W33" t="str">
            <v>1 Within 100+ years</v>
          </cell>
          <cell r="Y33" t="str">
            <v>Yes</v>
          </cell>
          <cell r="Z33" t="str">
            <v>No</v>
          </cell>
          <cell r="AA33" t="str">
            <v>KL Maintain Fossil Generating Equipment</v>
          </cell>
          <cell r="AB33" t="str">
            <v>Gateway GS Oper</v>
          </cell>
          <cell r="AC33" t="str">
            <v>Gateway Generating Station</v>
          </cell>
          <cell r="AE33">
            <v>0</v>
          </cell>
          <cell r="AF33">
            <v>28408.821</v>
          </cell>
          <cell r="AG33">
            <v>0</v>
          </cell>
          <cell r="AH33">
            <v>0</v>
          </cell>
          <cell r="AI33">
            <v>0</v>
          </cell>
          <cell r="AJ33" t="str">
            <v>E</v>
          </cell>
          <cell r="AK33" t="str">
            <v>Specific</v>
          </cell>
          <cell r="AL33" t="str">
            <v>Non-Balancing</v>
          </cell>
          <cell r="AM33" t="str">
            <v>n/a</v>
          </cell>
          <cell r="AN33" t="str">
            <v>Fossil</v>
          </cell>
        </row>
        <row r="34">
          <cell r="A34" t="str">
            <v>FI0000149</v>
          </cell>
          <cell r="B34">
            <v>5245778</v>
          </cell>
          <cell r="C34" t="str">
            <v>GGS 2020 Other LTSA Obligations</v>
          </cell>
          <cell r="D34">
            <v>0</v>
          </cell>
          <cell r="E34">
            <v>3000000</v>
          </cell>
          <cell r="F34">
            <v>0</v>
          </cell>
          <cell r="G34">
            <v>0</v>
          </cell>
          <cell r="H34">
            <v>0</v>
          </cell>
          <cell r="I34" t="str">
            <v>Specific Order Expense</v>
          </cell>
          <cell r="J34" t="str">
            <v>Reliability</v>
          </cell>
          <cell r="K34">
            <v>236</v>
          </cell>
          <cell r="L34" t="str">
            <v>Planning Ready</v>
          </cell>
          <cell r="O34">
            <v>1</v>
          </cell>
          <cell r="P34">
            <v>234</v>
          </cell>
          <cell r="Q34">
            <v>1</v>
          </cell>
          <cell r="R34" t="str">
            <v>1 Negligible</v>
          </cell>
          <cell r="S34" t="str">
            <v>5 Extensive</v>
          </cell>
          <cell r="T34" t="str">
            <v>1 Negligible</v>
          </cell>
          <cell r="U34" t="str">
            <v>1 Within 100+ years</v>
          </cell>
          <cell r="V34" t="str">
            <v>5 Within 3 years</v>
          </cell>
          <cell r="W34" t="str">
            <v>1 Within 100+ years</v>
          </cell>
          <cell r="Y34" t="str">
            <v>Yes</v>
          </cell>
          <cell r="Z34" t="str">
            <v>No</v>
          </cell>
          <cell r="AA34" t="str">
            <v>KL Maintain Fossil Generating Equipment</v>
          </cell>
          <cell r="AB34" t="str">
            <v>Gateway GS Oper</v>
          </cell>
          <cell r="AC34" t="str">
            <v>Gateway Generating Station</v>
          </cell>
          <cell r="AE34">
            <v>0</v>
          </cell>
          <cell r="AF34">
            <v>3000</v>
          </cell>
          <cell r="AG34">
            <v>0</v>
          </cell>
          <cell r="AH34">
            <v>0</v>
          </cell>
          <cell r="AI34">
            <v>0</v>
          </cell>
          <cell r="AJ34" t="str">
            <v>E</v>
          </cell>
          <cell r="AK34" t="str">
            <v>Specific</v>
          </cell>
          <cell r="AL34" t="str">
            <v>Non-Balancing</v>
          </cell>
          <cell r="AM34" t="str">
            <v>n/a</v>
          </cell>
          <cell r="AN34" t="str">
            <v>Fossil</v>
          </cell>
        </row>
        <row r="35">
          <cell r="A35" t="str">
            <v>FI0000411</v>
          </cell>
          <cell r="B35">
            <v>5776439</v>
          </cell>
          <cell r="C35" t="str">
            <v>GGS BFP Isolation Valv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Specific Order Capital</v>
          </cell>
          <cell r="J35" t="str">
            <v>Reliability</v>
          </cell>
          <cell r="K35">
            <v>6</v>
          </cell>
          <cell r="L35" t="str">
            <v>Issue Identification</v>
          </cell>
          <cell r="O35">
            <v>1</v>
          </cell>
          <cell r="P35">
            <v>4</v>
          </cell>
          <cell r="Q35">
            <v>1</v>
          </cell>
          <cell r="R35" t="str">
            <v>1 Negligible</v>
          </cell>
          <cell r="S35" t="str">
            <v>2 Minor</v>
          </cell>
          <cell r="T35" t="str">
            <v>1 Negligible</v>
          </cell>
          <cell r="U35" t="str">
            <v>1 Within 100+ years</v>
          </cell>
          <cell r="V35" t="str">
            <v>3 Within 30 years</v>
          </cell>
          <cell r="W35" t="str">
            <v>1 Within 100+ years</v>
          </cell>
          <cell r="Y35" t="str">
            <v>No</v>
          </cell>
          <cell r="Z35" t="str">
            <v>No</v>
          </cell>
          <cell r="AA35" t="str">
            <v>2S Fossil Generating Equipment</v>
          </cell>
          <cell r="AB35" t="str">
            <v>Gateway GS Oper</v>
          </cell>
          <cell r="AC35" t="str">
            <v>Gateway Generating Station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 t="str">
            <v>C</v>
          </cell>
          <cell r="AK35" t="str">
            <v>Specific</v>
          </cell>
          <cell r="AL35" t="str">
            <v>Non-Balancing</v>
          </cell>
          <cell r="AM35" t="str">
            <v>n/a</v>
          </cell>
          <cell r="AN35" t="str">
            <v>Fossil</v>
          </cell>
        </row>
        <row r="36">
          <cell r="A36" t="str">
            <v>FI0000414</v>
          </cell>
          <cell r="B36">
            <v>5776442</v>
          </cell>
          <cell r="C36" t="str">
            <v>GGS Control Room ERG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Specific Order Capital</v>
          </cell>
          <cell r="J36" t="str">
            <v>Infrastructure</v>
          </cell>
          <cell r="K36">
            <v>6</v>
          </cell>
          <cell r="L36" t="str">
            <v>Issue Identification</v>
          </cell>
          <cell r="O36">
            <v>1</v>
          </cell>
          <cell r="P36">
            <v>1</v>
          </cell>
          <cell r="Q36">
            <v>4</v>
          </cell>
          <cell r="R36" t="str">
            <v>1 Negligible</v>
          </cell>
          <cell r="S36" t="str">
            <v>1 Negligible</v>
          </cell>
          <cell r="T36" t="str">
            <v>2 Minor</v>
          </cell>
          <cell r="U36" t="str">
            <v>1 Within 100+ years</v>
          </cell>
          <cell r="V36" t="str">
            <v>1 Within 100+ years</v>
          </cell>
          <cell r="W36" t="str">
            <v>3 Within 30 years</v>
          </cell>
          <cell r="Y36" t="str">
            <v>No</v>
          </cell>
          <cell r="Z36" t="str">
            <v>No</v>
          </cell>
          <cell r="AA36" t="str">
            <v>03 Office Furniture &amp; Equipment</v>
          </cell>
          <cell r="AB36" t="str">
            <v>Gateway GS Oper</v>
          </cell>
          <cell r="AC36" t="str">
            <v>Gateway Generating Station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 t="str">
            <v>C</v>
          </cell>
          <cell r="AK36" t="str">
            <v>Specific</v>
          </cell>
          <cell r="AL36" t="str">
            <v>Non-Balancing</v>
          </cell>
          <cell r="AM36" t="str">
            <v>n/a</v>
          </cell>
          <cell r="AN36" t="str">
            <v>Fossil</v>
          </cell>
        </row>
        <row r="37">
          <cell r="A37" t="str">
            <v>FI0000409</v>
          </cell>
          <cell r="B37">
            <v>5776437</v>
          </cell>
          <cell r="C37" t="str">
            <v>GGS Dekomte Pen Seal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Specific Order Capital</v>
          </cell>
          <cell r="J37" t="str">
            <v>Reliability</v>
          </cell>
          <cell r="K37">
            <v>6</v>
          </cell>
          <cell r="L37" t="str">
            <v>Issue Identification</v>
          </cell>
          <cell r="O37">
            <v>1</v>
          </cell>
          <cell r="P37">
            <v>4</v>
          </cell>
          <cell r="Q37">
            <v>1</v>
          </cell>
          <cell r="R37" t="str">
            <v>1 Negligible</v>
          </cell>
          <cell r="S37" t="str">
            <v>2 Minor</v>
          </cell>
          <cell r="T37" t="str">
            <v>1 Negligible</v>
          </cell>
          <cell r="U37" t="str">
            <v>1 Within 100+ years</v>
          </cell>
          <cell r="V37" t="str">
            <v>3 Within 30 years</v>
          </cell>
          <cell r="W37" t="str">
            <v>1 Within 100+ years</v>
          </cell>
          <cell r="Y37" t="str">
            <v>No</v>
          </cell>
          <cell r="Z37" t="str">
            <v>No</v>
          </cell>
          <cell r="AA37" t="str">
            <v>2S Fossil Generating Equipment</v>
          </cell>
          <cell r="AB37" t="str">
            <v>Gateway GS Oper</v>
          </cell>
          <cell r="AC37" t="str">
            <v>Gateway Generating Station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 t="str">
            <v>C</v>
          </cell>
          <cell r="AK37" t="str">
            <v>Specific</v>
          </cell>
          <cell r="AL37" t="str">
            <v>Non-Balancing</v>
          </cell>
          <cell r="AM37" t="str">
            <v>n/a</v>
          </cell>
          <cell r="AN37" t="str">
            <v>Fossil</v>
          </cell>
        </row>
        <row r="38">
          <cell r="A38" t="str">
            <v>FI0000413</v>
          </cell>
          <cell r="B38">
            <v>5776441</v>
          </cell>
          <cell r="C38" t="str">
            <v>GGS HRSG Expansion Joi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Specific Order Capital</v>
          </cell>
          <cell r="J38" t="str">
            <v>Reliability</v>
          </cell>
          <cell r="K38">
            <v>6</v>
          </cell>
          <cell r="L38" t="str">
            <v>Issue Identification</v>
          </cell>
          <cell r="O38">
            <v>1</v>
          </cell>
          <cell r="P38">
            <v>4</v>
          </cell>
          <cell r="Q38">
            <v>1</v>
          </cell>
          <cell r="R38" t="str">
            <v>1 Negligible</v>
          </cell>
          <cell r="S38" t="str">
            <v>2 Minor</v>
          </cell>
          <cell r="T38" t="str">
            <v>1 Negligible</v>
          </cell>
          <cell r="U38" t="str">
            <v>1 Within 100+ years</v>
          </cell>
          <cell r="V38" t="str">
            <v>3 Within 30 years</v>
          </cell>
          <cell r="W38" t="str">
            <v>1 Within 100+ years</v>
          </cell>
          <cell r="Y38" t="str">
            <v>No</v>
          </cell>
          <cell r="Z38" t="str">
            <v>No</v>
          </cell>
          <cell r="AA38" t="str">
            <v>2S Fossil Generating Equipment</v>
          </cell>
          <cell r="AB38" t="str">
            <v>Gateway GS Oper</v>
          </cell>
          <cell r="AC38" t="str">
            <v>Gateway Generating Station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 t="str">
            <v>C</v>
          </cell>
          <cell r="AK38" t="str">
            <v>Specific</v>
          </cell>
          <cell r="AL38" t="str">
            <v>Non-Balancing</v>
          </cell>
          <cell r="AM38" t="str">
            <v>n/a</v>
          </cell>
          <cell r="AN38" t="str">
            <v>Fossil</v>
          </cell>
        </row>
        <row r="39">
          <cell r="A39" t="str">
            <v>FI0000258</v>
          </cell>
          <cell r="B39">
            <v>5760775</v>
          </cell>
          <cell r="C39" t="str">
            <v>GGS Install ACC Auto Clean System</v>
          </cell>
          <cell r="D39">
            <v>150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Specific Order Capital</v>
          </cell>
          <cell r="J39" t="str">
            <v>Efficiency/Productivity</v>
          </cell>
          <cell r="K39">
            <v>9</v>
          </cell>
          <cell r="L39" t="str">
            <v>Issue Identification</v>
          </cell>
          <cell r="O39">
            <v>1</v>
          </cell>
          <cell r="P39">
            <v>1</v>
          </cell>
          <cell r="Q39">
            <v>7</v>
          </cell>
          <cell r="R39" t="str">
            <v>1 Negligible</v>
          </cell>
          <cell r="S39" t="str">
            <v>1 Negligible</v>
          </cell>
          <cell r="T39" t="str">
            <v>2 Minor</v>
          </cell>
          <cell r="U39" t="str">
            <v>1 Within 100+ years</v>
          </cell>
          <cell r="V39" t="str">
            <v>1 Within 100+ years</v>
          </cell>
          <cell r="W39" t="str">
            <v>4.5 Within 5 years</v>
          </cell>
          <cell r="Y39" t="str">
            <v>No</v>
          </cell>
          <cell r="Z39" t="str">
            <v>No</v>
          </cell>
          <cell r="AA39" t="str">
            <v>2S Fossil Generating Equipment</v>
          </cell>
          <cell r="AB39" t="str">
            <v>Gateway GS Oper</v>
          </cell>
          <cell r="AC39" t="str">
            <v>Gateway Generating Station</v>
          </cell>
          <cell r="AE39">
            <v>15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 t="str">
            <v>C</v>
          </cell>
          <cell r="AK39" t="str">
            <v>Specific</v>
          </cell>
          <cell r="AL39" t="str">
            <v>Non-Balancing</v>
          </cell>
          <cell r="AM39" t="str">
            <v>n/a</v>
          </cell>
          <cell r="AN39" t="str">
            <v>Fossil</v>
          </cell>
        </row>
        <row r="40">
          <cell r="A40" t="str">
            <v>FI0000114</v>
          </cell>
          <cell r="B40">
            <v>5015796</v>
          </cell>
          <cell r="C40" t="str">
            <v>GGS Maint Fossil Bldg, Grnd, Infrast.</v>
          </cell>
          <cell r="D40">
            <v>458950</v>
          </cell>
          <cell r="E40">
            <v>471572</v>
          </cell>
          <cell r="F40">
            <v>484540</v>
          </cell>
          <cell r="G40">
            <v>497865</v>
          </cell>
          <cell r="H40">
            <v>871466</v>
          </cell>
          <cell r="I40" t="str">
            <v>Standing Order Expense</v>
          </cell>
          <cell r="J40" t="str">
            <v>Infrastructure</v>
          </cell>
          <cell r="K40">
            <v>570</v>
          </cell>
          <cell r="L40" t="str">
            <v>Approved</v>
          </cell>
          <cell r="O40">
            <v>1</v>
          </cell>
          <cell r="P40">
            <v>562</v>
          </cell>
          <cell r="Q40">
            <v>7</v>
          </cell>
          <cell r="R40" t="str">
            <v>1 Negligible</v>
          </cell>
          <cell r="S40" t="str">
            <v>5 Extensive</v>
          </cell>
          <cell r="T40" t="str">
            <v>2 Minor</v>
          </cell>
          <cell r="U40" t="str">
            <v>1 Within 100+ years</v>
          </cell>
          <cell r="V40" t="str">
            <v>6 Within 1 year</v>
          </cell>
          <cell r="W40" t="str">
            <v>5 Within 3 years</v>
          </cell>
          <cell r="Y40" t="str">
            <v>No</v>
          </cell>
          <cell r="Z40" t="str">
            <v>No</v>
          </cell>
          <cell r="AA40" t="str">
            <v>KM Maintain Fossil Buildings</v>
          </cell>
          <cell r="AB40" t="str">
            <v>Gateway GS Oper</v>
          </cell>
          <cell r="AC40" t="str">
            <v>Gateway Generating Station</v>
          </cell>
          <cell r="AE40">
            <v>458.95</v>
          </cell>
          <cell r="AF40">
            <v>471.572</v>
          </cell>
          <cell r="AG40">
            <v>484.54</v>
          </cell>
          <cell r="AH40">
            <v>497.86500000000001</v>
          </cell>
          <cell r="AI40">
            <v>871.46600000000001</v>
          </cell>
          <cell r="AJ40" t="str">
            <v>E</v>
          </cell>
          <cell r="AK40" t="str">
            <v>Standing</v>
          </cell>
          <cell r="AL40" t="str">
            <v>Non-Balancing</v>
          </cell>
          <cell r="AM40" t="str">
            <v>n/a</v>
          </cell>
          <cell r="AN40" t="str">
            <v>Fossil</v>
          </cell>
        </row>
        <row r="41">
          <cell r="A41" t="str">
            <v>FI0000096</v>
          </cell>
          <cell r="B41">
            <v>5015794</v>
          </cell>
          <cell r="C41" t="str">
            <v>GGS Maintain Fossil Generation Equipment</v>
          </cell>
          <cell r="D41">
            <v>4483697</v>
          </cell>
          <cell r="E41">
            <v>4606999</v>
          </cell>
          <cell r="F41">
            <v>4733691</v>
          </cell>
          <cell r="G41">
            <v>4863868</v>
          </cell>
          <cell r="H41">
            <v>7344143.2599999998</v>
          </cell>
          <cell r="I41" t="str">
            <v>Standing Order Expense</v>
          </cell>
          <cell r="J41" t="str">
            <v>Reliability</v>
          </cell>
          <cell r="K41">
            <v>628</v>
          </cell>
          <cell r="L41" t="str">
            <v>Approved</v>
          </cell>
          <cell r="O41">
            <v>23</v>
          </cell>
          <cell r="P41">
            <v>562</v>
          </cell>
          <cell r="Q41">
            <v>43</v>
          </cell>
          <cell r="R41" t="str">
            <v>3 Moderate</v>
          </cell>
          <cell r="S41" t="str">
            <v>5 Extensive</v>
          </cell>
          <cell r="T41" t="str">
            <v>4 Major</v>
          </cell>
          <cell r="U41" t="str">
            <v>5 Within 3 years</v>
          </cell>
          <cell r="V41" t="str">
            <v>6 Within 1 year</v>
          </cell>
          <cell r="W41" t="str">
            <v>3 Within 30 years</v>
          </cell>
          <cell r="Y41" t="str">
            <v>No</v>
          </cell>
          <cell r="Z41" t="str">
            <v>No</v>
          </cell>
          <cell r="AA41" t="str">
            <v>KL Maintain Fossil Generating Equipment</v>
          </cell>
          <cell r="AB41" t="str">
            <v>Gateway GS Oper</v>
          </cell>
          <cell r="AC41" t="str">
            <v>Gateway Generating Station</v>
          </cell>
          <cell r="AE41">
            <v>4483.6970000000001</v>
          </cell>
          <cell r="AF41">
            <v>4606.9989999999998</v>
          </cell>
          <cell r="AG41">
            <v>4733.6909999999998</v>
          </cell>
          <cell r="AH41">
            <v>4863.8680000000004</v>
          </cell>
          <cell r="AI41">
            <v>7344.1432599999998</v>
          </cell>
          <cell r="AJ41" t="str">
            <v>E</v>
          </cell>
          <cell r="AK41" t="str">
            <v>Standing</v>
          </cell>
          <cell r="AL41" t="str">
            <v>Non-Balancing</v>
          </cell>
          <cell r="AM41" t="str">
            <v>n/a</v>
          </cell>
          <cell r="AN41" t="str">
            <v>Fossil</v>
          </cell>
        </row>
        <row r="42">
          <cell r="A42" t="str">
            <v>FI0000077</v>
          </cell>
          <cell r="B42">
            <v>5015792</v>
          </cell>
          <cell r="C42" t="str">
            <v>GGS Manage Environmental Operations</v>
          </cell>
          <cell r="D42">
            <v>615834</v>
          </cell>
          <cell r="E42">
            <v>632769</v>
          </cell>
          <cell r="F42">
            <v>650171</v>
          </cell>
          <cell r="G42">
            <v>668050</v>
          </cell>
          <cell r="H42">
            <v>986974.32</v>
          </cell>
          <cell r="I42" t="str">
            <v>Standing Order Expense</v>
          </cell>
          <cell r="J42" t="str">
            <v>Environmental</v>
          </cell>
          <cell r="K42">
            <v>20</v>
          </cell>
          <cell r="L42" t="str">
            <v>Approved</v>
          </cell>
          <cell r="O42">
            <v>18</v>
          </cell>
          <cell r="P42">
            <v>1</v>
          </cell>
          <cell r="Q42">
            <v>1</v>
          </cell>
          <cell r="R42" t="str">
            <v>2 Minor</v>
          </cell>
          <cell r="S42" t="str">
            <v>1 Negligible</v>
          </cell>
          <cell r="T42" t="str">
            <v>1 Negligible</v>
          </cell>
          <cell r="U42" t="str">
            <v>6 Within 1 year</v>
          </cell>
          <cell r="V42" t="str">
            <v>1 Within 100+ years</v>
          </cell>
          <cell r="W42" t="str">
            <v>1 Within 100+ years</v>
          </cell>
          <cell r="Y42" t="str">
            <v>No</v>
          </cell>
          <cell r="Z42" t="str">
            <v>No</v>
          </cell>
          <cell r="AA42" t="str">
            <v>AK Manage Environmental Oper</v>
          </cell>
          <cell r="AB42" t="str">
            <v>Gateway GS Oper</v>
          </cell>
          <cell r="AC42" t="str">
            <v>Gateway Generating Station</v>
          </cell>
          <cell r="AE42">
            <v>615.83399999999995</v>
          </cell>
          <cell r="AF42">
            <v>632.76900000000001</v>
          </cell>
          <cell r="AG42">
            <v>650.17100000000005</v>
          </cell>
          <cell r="AH42">
            <v>668.05</v>
          </cell>
          <cell r="AI42">
            <v>986.97431999999992</v>
          </cell>
          <cell r="AJ42" t="str">
            <v>E</v>
          </cell>
          <cell r="AK42" t="str">
            <v>Standing</v>
          </cell>
          <cell r="AL42" t="str">
            <v>Non-Balancing</v>
          </cell>
          <cell r="AM42" t="str">
            <v>n/a</v>
          </cell>
          <cell r="AN42" t="str">
            <v>Fossil</v>
          </cell>
        </row>
        <row r="43">
          <cell r="A43" t="str">
            <v>FI0000084</v>
          </cell>
          <cell r="B43">
            <v>5015793</v>
          </cell>
          <cell r="C43" t="str">
            <v>GGS Operate Fossil Generation Facilities</v>
          </cell>
          <cell r="D43">
            <v>3670165</v>
          </cell>
          <cell r="E43">
            <v>3771095</v>
          </cell>
          <cell r="F43">
            <v>3874800</v>
          </cell>
          <cell r="G43">
            <v>3981357</v>
          </cell>
          <cell r="H43">
            <v>4995059</v>
          </cell>
          <cell r="I43" t="str">
            <v>Standing Order Expense</v>
          </cell>
          <cell r="J43" t="str">
            <v>Reliability</v>
          </cell>
          <cell r="K43">
            <v>564</v>
          </cell>
          <cell r="L43" t="str">
            <v>Approved</v>
          </cell>
          <cell r="O43">
            <v>1</v>
          </cell>
          <cell r="P43">
            <v>562</v>
          </cell>
          <cell r="Q43">
            <v>1</v>
          </cell>
          <cell r="R43" t="str">
            <v>1 Negligible</v>
          </cell>
          <cell r="S43" t="str">
            <v>5 Extensive</v>
          </cell>
          <cell r="T43" t="str">
            <v>1 Negligible</v>
          </cell>
          <cell r="U43" t="str">
            <v>1 Within 100+ years</v>
          </cell>
          <cell r="V43" t="str">
            <v>6 Within 1 year</v>
          </cell>
          <cell r="W43" t="str">
            <v>1 Within 100+ years</v>
          </cell>
          <cell r="Y43" t="str">
            <v>No</v>
          </cell>
          <cell r="Z43" t="str">
            <v>No</v>
          </cell>
          <cell r="AA43" t="str">
            <v>KK Operate Fossil Generation</v>
          </cell>
          <cell r="AB43" t="str">
            <v>Gateway GS Oper</v>
          </cell>
          <cell r="AC43" t="str">
            <v>Gateway Generating Station</v>
          </cell>
          <cell r="AE43">
            <v>3670.165</v>
          </cell>
          <cell r="AF43">
            <v>3771.0949999999998</v>
          </cell>
          <cell r="AG43">
            <v>3874.8</v>
          </cell>
          <cell r="AH43">
            <v>3981.357</v>
          </cell>
          <cell r="AI43">
            <v>4995.0590000000002</v>
          </cell>
          <cell r="AJ43" t="str">
            <v>E</v>
          </cell>
          <cell r="AK43" t="str">
            <v>Standing</v>
          </cell>
          <cell r="AL43" t="str">
            <v>Non-Balancing</v>
          </cell>
          <cell r="AM43" t="str">
            <v>n/a</v>
          </cell>
          <cell r="AN43" t="str">
            <v>Fossil</v>
          </cell>
        </row>
        <row r="44">
          <cell r="A44" t="str">
            <v>FI0000099</v>
          </cell>
          <cell r="B44">
            <v>5021917</v>
          </cell>
          <cell r="C44" t="str">
            <v>GGS Piping Mitigation / Repair</v>
          </cell>
          <cell r="D44">
            <v>115372</v>
          </cell>
          <cell r="E44">
            <v>118544</v>
          </cell>
          <cell r="F44">
            <v>121804</v>
          </cell>
          <cell r="G44">
            <v>125154</v>
          </cell>
          <cell r="H44">
            <v>331519</v>
          </cell>
          <cell r="I44" t="str">
            <v>Standing Order Expense</v>
          </cell>
          <cell r="J44" t="str">
            <v>Safety</v>
          </cell>
          <cell r="K44">
            <v>75</v>
          </cell>
          <cell r="L44" t="str">
            <v>Approved</v>
          </cell>
          <cell r="O44">
            <v>1</v>
          </cell>
          <cell r="P44">
            <v>7</v>
          </cell>
          <cell r="Q44">
            <v>67</v>
          </cell>
          <cell r="R44" t="str">
            <v>1 Negligible</v>
          </cell>
          <cell r="S44" t="str">
            <v>2 Minor</v>
          </cell>
          <cell r="T44" t="str">
            <v>4 Major</v>
          </cell>
          <cell r="U44" t="str">
            <v>1 Within 100+ years</v>
          </cell>
          <cell r="V44" t="str">
            <v>4.5 Within 5 years</v>
          </cell>
          <cell r="W44" t="str">
            <v>4.5 Within 5 years</v>
          </cell>
          <cell r="Y44" t="str">
            <v>No</v>
          </cell>
          <cell r="Z44" t="str">
            <v>No</v>
          </cell>
          <cell r="AA44" t="str">
            <v>KL Maintain Fossil Generating Equipment</v>
          </cell>
          <cell r="AB44" t="str">
            <v>Gateway GS Oper</v>
          </cell>
          <cell r="AC44" t="str">
            <v>Gateway Generating Station</v>
          </cell>
          <cell r="AE44">
            <v>115.372</v>
          </cell>
          <cell r="AF44">
            <v>118.544</v>
          </cell>
          <cell r="AG44">
            <v>121.804</v>
          </cell>
          <cell r="AH44">
            <v>125.154</v>
          </cell>
          <cell r="AI44">
            <v>331.51900000000001</v>
          </cell>
          <cell r="AJ44" t="str">
            <v>E</v>
          </cell>
          <cell r="AK44" t="str">
            <v>Standing</v>
          </cell>
          <cell r="AL44" t="str">
            <v>Non-Balancing</v>
          </cell>
          <cell r="AM44" t="str">
            <v>n/a</v>
          </cell>
          <cell r="AN44" t="str">
            <v>Fossil</v>
          </cell>
        </row>
        <row r="45">
          <cell r="A45" t="str">
            <v>FI0000006</v>
          </cell>
          <cell r="B45">
            <v>5508459</v>
          </cell>
          <cell r="C45" t="str">
            <v>GGS Purchase Capital Tools</v>
          </cell>
          <cell r="D45">
            <v>121132</v>
          </cell>
          <cell r="E45">
            <v>124463</v>
          </cell>
          <cell r="F45">
            <v>127886</v>
          </cell>
          <cell r="G45">
            <v>131403</v>
          </cell>
          <cell r="H45">
            <v>125102</v>
          </cell>
          <cell r="I45" t="str">
            <v>Standing Order Capital</v>
          </cell>
          <cell r="J45" t="str">
            <v>Efficiency/Productivity</v>
          </cell>
          <cell r="K45">
            <v>10</v>
          </cell>
          <cell r="L45" t="str">
            <v>Approved</v>
          </cell>
          <cell r="O45">
            <v>1</v>
          </cell>
          <cell r="P45">
            <v>2</v>
          </cell>
          <cell r="Q45">
            <v>7</v>
          </cell>
          <cell r="R45" t="str">
            <v>1 Negligible</v>
          </cell>
          <cell r="S45" t="str">
            <v>1 Negligible</v>
          </cell>
          <cell r="T45" t="str">
            <v>2 Minor</v>
          </cell>
          <cell r="U45" t="str">
            <v>1 Within 100+ years</v>
          </cell>
          <cell r="V45" t="str">
            <v>4.5 Within 5 years</v>
          </cell>
          <cell r="W45" t="str">
            <v>5 Within 3 years</v>
          </cell>
          <cell r="Y45" t="str">
            <v>No</v>
          </cell>
          <cell r="Z45" t="str">
            <v>No</v>
          </cell>
          <cell r="AA45" t="str">
            <v>05 Tools &amp; Equipment</v>
          </cell>
          <cell r="AB45" t="str">
            <v>Gateway GS Oper</v>
          </cell>
          <cell r="AC45" t="str">
            <v>Gateway Generating Station</v>
          </cell>
          <cell r="AE45">
            <v>121.13200000000001</v>
          </cell>
          <cell r="AF45">
            <v>124.46299999999999</v>
          </cell>
          <cell r="AG45">
            <v>127.886</v>
          </cell>
          <cell r="AH45">
            <v>131.40299999999999</v>
          </cell>
          <cell r="AI45">
            <v>125.102</v>
          </cell>
          <cell r="AJ45" t="str">
            <v>C</v>
          </cell>
          <cell r="AK45" t="str">
            <v>Standing</v>
          </cell>
          <cell r="AL45" t="str">
            <v>Non-Balancing</v>
          </cell>
          <cell r="AM45" t="str">
            <v>n/a</v>
          </cell>
          <cell r="AN45" t="str">
            <v>Fossil</v>
          </cell>
        </row>
        <row r="46">
          <cell r="A46" t="str">
            <v>FI0000255</v>
          </cell>
          <cell r="B46">
            <v>5760788</v>
          </cell>
          <cell r="C46" t="str">
            <v>GGS Replace CT UA Catalyst</v>
          </cell>
          <cell r="D46">
            <v>18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Specific Order Capital</v>
          </cell>
          <cell r="J46" t="str">
            <v>Regulatory Compliance</v>
          </cell>
          <cell r="K46">
            <v>213</v>
          </cell>
          <cell r="L46" t="str">
            <v>Planning Ready</v>
          </cell>
          <cell r="O46">
            <v>1</v>
          </cell>
          <cell r="P46">
            <v>211</v>
          </cell>
          <cell r="Q46">
            <v>1</v>
          </cell>
          <cell r="R46" t="str">
            <v>1 Negligible</v>
          </cell>
          <cell r="S46" t="str">
            <v>5 Extensive</v>
          </cell>
          <cell r="T46" t="str">
            <v>1 Negligible</v>
          </cell>
          <cell r="U46" t="str">
            <v>1 Within 100+ years</v>
          </cell>
          <cell r="V46" t="str">
            <v>4.5 Within 5 years</v>
          </cell>
          <cell r="W46" t="str">
            <v>1 Within 100+ years</v>
          </cell>
          <cell r="Y46" t="str">
            <v>Yes</v>
          </cell>
          <cell r="Z46" t="str">
            <v>No</v>
          </cell>
          <cell r="AA46" t="str">
            <v>2S Fossil Generating Equipment</v>
          </cell>
          <cell r="AB46" t="str">
            <v>Gateway GS Oper</v>
          </cell>
          <cell r="AC46" t="str">
            <v>Gateway Generating Station</v>
          </cell>
          <cell r="AE46">
            <v>180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 t="str">
            <v>C</v>
          </cell>
          <cell r="AK46" t="str">
            <v>Specific</v>
          </cell>
          <cell r="AL46" t="str">
            <v>Non-Balancing</v>
          </cell>
          <cell r="AM46" t="str">
            <v>n/a</v>
          </cell>
          <cell r="AN46" t="str">
            <v>Fossil</v>
          </cell>
        </row>
        <row r="47">
          <cell r="A47" t="str">
            <v>FI0000256</v>
          </cell>
          <cell r="B47">
            <v>5760790</v>
          </cell>
          <cell r="C47" t="str">
            <v>GGS Replace CT UB Catalyst</v>
          </cell>
          <cell r="D47">
            <v>180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Specific Order Capital</v>
          </cell>
          <cell r="J47" t="str">
            <v>Regulatory Compliance</v>
          </cell>
          <cell r="K47">
            <v>213</v>
          </cell>
          <cell r="L47" t="str">
            <v>Planning Ready</v>
          </cell>
          <cell r="O47">
            <v>1</v>
          </cell>
          <cell r="P47">
            <v>211</v>
          </cell>
          <cell r="Q47">
            <v>1</v>
          </cell>
          <cell r="R47" t="str">
            <v>1 Negligible</v>
          </cell>
          <cell r="S47" t="str">
            <v>5 Extensive</v>
          </cell>
          <cell r="T47" t="str">
            <v>1 Negligible</v>
          </cell>
          <cell r="U47" t="str">
            <v>1 Within 100+ years</v>
          </cell>
          <cell r="V47" t="str">
            <v>4.5 Within 5 years</v>
          </cell>
          <cell r="W47" t="str">
            <v>1 Within 100+ years</v>
          </cell>
          <cell r="Y47" t="str">
            <v>Yes</v>
          </cell>
          <cell r="Z47" t="str">
            <v>No</v>
          </cell>
          <cell r="AA47" t="str">
            <v>2S Fossil Generating Equipment</v>
          </cell>
          <cell r="AB47" t="str">
            <v>Gateway GS Oper</v>
          </cell>
          <cell r="AC47" t="str">
            <v>Gateway Generating Station</v>
          </cell>
          <cell r="AE47">
            <v>180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 t="str">
            <v>C</v>
          </cell>
          <cell r="AK47" t="str">
            <v>Specific</v>
          </cell>
          <cell r="AL47" t="str">
            <v>Non-Balancing</v>
          </cell>
          <cell r="AM47" t="str">
            <v>n/a</v>
          </cell>
          <cell r="AN47" t="str">
            <v>Fossil</v>
          </cell>
        </row>
        <row r="48">
          <cell r="A48" t="str">
            <v>FI0000410</v>
          </cell>
          <cell r="B48">
            <v>5776438</v>
          </cell>
          <cell r="C48" t="str">
            <v>GGS Safety Access Platform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Specific Order Capital</v>
          </cell>
          <cell r="J48" t="str">
            <v>Infrastructure</v>
          </cell>
          <cell r="K48">
            <v>6</v>
          </cell>
          <cell r="L48" t="str">
            <v>Issue Identification</v>
          </cell>
          <cell r="O48">
            <v>1</v>
          </cell>
          <cell r="P48">
            <v>1</v>
          </cell>
          <cell r="Q48">
            <v>4</v>
          </cell>
          <cell r="R48" t="str">
            <v>1 Negligible</v>
          </cell>
          <cell r="S48" t="str">
            <v>1 Negligible</v>
          </cell>
          <cell r="T48" t="str">
            <v>2 Minor</v>
          </cell>
          <cell r="U48" t="str">
            <v>1 Within 100+ years</v>
          </cell>
          <cell r="V48" t="str">
            <v>1 Within 100+ years</v>
          </cell>
          <cell r="W48" t="str">
            <v>3 Within 30 years</v>
          </cell>
          <cell r="Y48" t="str">
            <v>No</v>
          </cell>
          <cell r="Z48" t="str">
            <v>No</v>
          </cell>
          <cell r="AA48" t="str">
            <v>2T Fossil Buildings, Grounds &amp; Infrastru</v>
          </cell>
          <cell r="AB48" t="str">
            <v>Gateway GS Oper</v>
          </cell>
          <cell r="AC48" t="str">
            <v>Gateway Generating Station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 t="str">
            <v>C</v>
          </cell>
          <cell r="AK48" t="str">
            <v>Specific</v>
          </cell>
          <cell r="AL48" t="str">
            <v>Non-Balancing</v>
          </cell>
          <cell r="AM48" t="str">
            <v>n/a</v>
          </cell>
          <cell r="AN48" t="str">
            <v>Fossil</v>
          </cell>
        </row>
        <row r="49">
          <cell r="A49" t="str">
            <v>FI0000316</v>
          </cell>
          <cell r="B49">
            <v>5247633</v>
          </cell>
          <cell r="C49" t="str">
            <v>GGS Spring Outages</v>
          </cell>
          <cell r="D49">
            <v>1208658</v>
          </cell>
          <cell r="E49">
            <v>985021</v>
          </cell>
          <cell r="F49">
            <v>1012109</v>
          </cell>
          <cell r="G49">
            <v>1039942</v>
          </cell>
          <cell r="H49">
            <v>0</v>
          </cell>
          <cell r="I49" t="str">
            <v>Specific Order Expense</v>
          </cell>
          <cell r="J49" t="str">
            <v>Reliability</v>
          </cell>
          <cell r="K49">
            <v>42</v>
          </cell>
          <cell r="L49" t="str">
            <v>Planning Ready</v>
          </cell>
          <cell r="O49">
            <v>6</v>
          </cell>
          <cell r="P49">
            <v>18</v>
          </cell>
          <cell r="Q49">
            <v>18</v>
          </cell>
          <cell r="R49" t="str">
            <v>1 Negligible</v>
          </cell>
          <cell r="S49" t="str">
            <v>2 Minor</v>
          </cell>
          <cell r="T49" t="str">
            <v>2 Minor</v>
          </cell>
          <cell r="U49" t="str">
            <v>6 Within 1 year</v>
          </cell>
          <cell r="V49" t="str">
            <v>6 Within 1 year</v>
          </cell>
          <cell r="W49" t="str">
            <v>6 Within 1 year</v>
          </cell>
          <cell r="Y49" t="str">
            <v>Yes</v>
          </cell>
          <cell r="Z49" t="str">
            <v>No</v>
          </cell>
          <cell r="AA49" t="str">
            <v>KL Maintain Fossil Generating Equipment</v>
          </cell>
          <cell r="AB49" t="str">
            <v>Gateway GS Oper</v>
          </cell>
          <cell r="AC49" t="str">
            <v>Gateway Generating Station</v>
          </cell>
          <cell r="AE49">
            <v>1208.6579999999999</v>
          </cell>
          <cell r="AF49">
            <v>985.02099999999996</v>
          </cell>
          <cell r="AG49">
            <v>1012.109</v>
          </cell>
          <cell r="AH49">
            <v>1039.942</v>
          </cell>
          <cell r="AI49">
            <v>0</v>
          </cell>
          <cell r="AJ49" t="str">
            <v>E</v>
          </cell>
          <cell r="AK49" t="str">
            <v>Specific</v>
          </cell>
          <cell r="AL49" t="str">
            <v>Non-Balancing</v>
          </cell>
          <cell r="AM49" t="str">
            <v>n/a</v>
          </cell>
          <cell r="AN49" t="str">
            <v>Fossil</v>
          </cell>
        </row>
        <row r="50">
          <cell r="A50" t="str">
            <v>FI0000408</v>
          </cell>
          <cell r="B50">
            <v>5776436</v>
          </cell>
          <cell r="C50" t="str">
            <v>GGS Thermocouple Housing Replacemen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Specific Order Capital</v>
          </cell>
          <cell r="J50" t="str">
            <v>Reliability</v>
          </cell>
          <cell r="K50">
            <v>6</v>
          </cell>
          <cell r="L50" t="str">
            <v>Issue Identification</v>
          </cell>
          <cell r="O50">
            <v>1</v>
          </cell>
          <cell r="P50">
            <v>4</v>
          </cell>
          <cell r="Q50">
            <v>1</v>
          </cell>
          <cell r="R50" t="str">
            <v>1 Negligible</v>
          </cell>
          <cell r="S50" t="str">
            <v>2 Minor</v>
          </cell>
          <cell r="T50" t="str">
            <v>1 Negligible</v>
          </cell>
          <cell r="U50" t="str">
            <v>1 Within 100+ years</v>
          </cell>
          <cell r="V50" t="str">
            <v>3 Within 30 years</v>
          </cell>
          <cell r="W50" t="str">
            <v>1 Within 100+ years</v>
          </cell>
          <cell r="Y50" t="str">
            <v>No</v>
          </cell>
          <cell r="Z50" t="str">
            <v>No</v>
          </cell>
          <cell r="AA50" t="str">
            <v>2S Fossil Generating Equipment</v>
          </cell>
          <cell r="AB50" t="str">
            <v>Gateway GS Oper</v>
          </cell>
          <cell r="AC50" t="str">
            <v>Gateway Generating Station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 t="str">
            <v>C</v>
          </cell>
          <cell r="AK50" t="str">
            <v>Specific</v>
          </cell>
          <cell r="AL50" t="str">
            <v>Non-Balancing</v>
          </cell>
          <cell r="AM50" t="str">
            <v>n/a</v>
          </cell>
          <cell r="AN50" t="str">
            <v>Fossil</v>
          </cell>
        </row>
        <row r="51">
          <cell r="A51" t="str">
            <v>FI0000412</v>
          </cell>
          <cell r="B51">
            <v>5776440</v>
          </cell>
          <cell r="C51" t="str">
            <v>GGS WSAC Chemical Control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Specific Order Capital</v>
          </cell>
          <cell r="J51" t="str">
            <v>Reliability</v>
          </cell>
          <cell r="K51">
            <v>6</v>
          </cell>
          <cell r="L51" t="str">
            <v>Issue Identification</v>
          </cell>
          <cell r="O51">
            <v>1</v>
          </cell>
          <cell r="P51">
            <v>4</v>
          </cell>
          <cell r="Q51">
            <v>1</v>
          </cell>
          <cell r="R51" t="str">
            <v>1 Negligible</v>
          </cell>
          <cell r="S51" t="str">
            <v>2 Minor</v>
          </cell>
          <cell r="T51" t="str">
            <v>1 Negligible</v>
          </cell>
          <cell r="U51" t="str">
            <v>1 Within 100+ years</v>
          </cell>
          <cell r="V51" t="str">
            <v>3 Within 30 years</v>
          </cell>
          <cell r="W51" t="str">
            <v>1 Within 100+ years</v>
          </cell>
          <cell r="Y51" t="str">
            <v>No</v>
          </cell>
          <cell r="Z51" t="str">
            <v>No</v>
          </cell>
          <cell r="AA51" t="str">
            <v>2S Fossil Generating Equipment</v>
          </cell>
          <cell r="AB51" t="str">
            <v>Gateway GS Oper</v>
          </cell>
          <cell r="AC51" t="str">
            <v>Gateway Generating Station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 t="str">
            <v>C</v>
          </cell>
          <cell r="AK51" t="str">
            <v>Specific</v>
          </cell>
          <cell r="AL51" t="str">
            <v>Non-Balancing</v>
          </cell>
          <cell r="AM51" t="str">
            <v>n/a</v>
          </cell>
          <cell r="AN51" t="str">
            <v>Fossil</v>
          </cell>
        </row>
        <row r="52">
          <cell r="A52" t="str">
            <v>FI0000278</v>
          </cell>
          <cell r="B52">
            <v>5760797</v>
          </cell>
          <cell r="C52" t="str">
            <v>GGS Warehouse Barcode System</v>
          </cell>
          <cell r="D52">
            <v>10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Specific Order Capital</v>
          </cell>
          <cell r="J52" t="str">
            <v>Efficiency/Productivity</v>
          </cell>
          <cell r="K52">
            <v>3</v>
          </cell>
          <cell r="L52" t="str">
            <v>Planning Ready</v>
          </cell>
          <cell r="O52">
            <v>1</v>
          </cell>
          <cell r="P52">
            <v>1</v>
          </cell>
          <cell r="Q52">
            <v>1</v>
          </cell>
          <cell r="R52" t="str">
            <v>1 Negligible</v>
          </cell>
          <cell r="S52" t="str">
            <v>1 Negligible</v>
          </cell>
          <cell r="T52" t="str">
            <v>1 Negligible</v>
          </cell>
          <cell r="U52" t="str">
            <v>1 Within 100+ years</v>
          </cell>
          <cell r="V52" t="str">
            <v>1 Within 100+ years</v>
          </cell>
          <cell r="W52" t="str">
            <v>1 Within 100+ years</v>
          </cell>
          <cell r="Y52" t="str">
            <v>No</v>
          </cell>
          <cell r="Z52" t="str">
            <v>No</v>
          </cell>
          <cell r="AA52" t="str">
            <v>2T Fossil Buildings, Grounds &amp; Infrastru</v>
          </cell>
          <cell r="AB52" t="str">
            <v>Gateway GS Oper</v>
          </cell>
          <cell r="AC52" t="str">
            <v>Gateway Generating Station</v>
          </cell>
          <cell r="AE52">
            <v>10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C</v>
          </cell>
          <cell r="AK52" t="str">
            <v>Specific</v>
          </cell>
          <cell r="AL52" t="str">
            <v>Non-Balancing</v>
          </cell>
          <cell r="AM52" t="str">
            <v>n/a</v>
          </cell>
          <cell r="AN52" t="str">
            <v>Fossil</v>
          </cell>
        </row>
        <row r="53">
          <cell r="A53" t="str">
            <v>FI0000387</v>
          </cell>
          <cell r="B53">
            <v>5254672</v>
          </cell>
          <cell r="C53" t="str">
            <v>HBGS Annual Coupling Maintenance</v>
          </cell>
          <cell r="D53">
            <v>316727</v>
          </cell>
          <cell r="E53">
            <v>325437</v>
          </cell>
          <cell r="F53">
            <v>334386</v>
          </cell>
          <cell r="G53">
            <v>343582</v>
          </cell>
          <cell r="H53">
            <v>0</v>
          </cell>
          <cell r="I53" t="str">
            <v>Specific Order Expense</v>
          </cell>
          <cell r="J53" t="str">
            <v>Reliability</v>
          </cell>
          <cell r="K53">
            <v>25</v>
          </cell>
          <cell r="L53" t="str">
            <v>Issue Identification</v>
          </cell>
          <cell r="O53">
            <v>1</v>
          </cell>
          <cell r="P53">
            <v>23</v>
          </cell>
          <cell r="Q53">
            <v>1</v>
          </cell>
          <cell r="R53" t="str">
            <v>1 Negligible</v>
          </cell>
          <cell r="S53" t="str">
            <v>3 Moderate</v>
          </cell>
          <cell r="T53" t="str">
            <v>1 Negligible</v>
          </cell>
          <cell r="U53" t="str">
            <v>1 Within 100+ years</v>
          </cell>
          <cell r="V53" t="str">
            <v>5 Within 3 years</v>
          </cell>
          <cell r="W53" t="str">
            <v>1 Within 100+ years</v>
          </cell>
          <cell r="Y53" t="str">
            <v>Yes</v>
          </cell>
          <cell r="Z53" t="str">
            <v>No</v>
          </cell>
          <cell r="AA53" t="str">
            <v>KL Maintain Fossil Generating Equipment</v>
          </cell>
          <cell r="AB53" t="str">
            <v>Humboldt Bay GS Oper</v>
          </cell>
          <cell r="AC53" t="str">
            <v>Humboldt Bay GS</v>
          </cell>
          <cell r="AE53">
            <v>316.72699999999998</v>
          </cell>
          <cell r="AF53">
            <v>325.43700000000001</v>
          </cell>
          <cell r="AG53">
            <v>334.38600000000002</v>
          </cell>
          <cell r="AH53">
            <v>343.58199999999999</v>
          </cell>
          <cell r="AI53">
            <v>0</v>
          </cell>
          <cell r="AJ53" t="str">
            <v>E</v>
          </cell>
          <cell r="AK53" t="str">
            <v>Specific</v>
          </cell>
          <cell r="AL53" t="str">
            <v>Non-Balancing</v>
          </cell>
          <cell r="AM53" t="str">
            <v>n/a</v>
          </cell>
          <cell r="AN53" t="str">
            <v>Fossil</v>
          </cell>
        </row>
        <row r="54">
          <cell r="A54" t="str">
            <v>FI0000388</v>
          </cell>
          <cell r="B54">
            <v>5254673</v>
          </cell>
          <cell r="C54" t="str">
            <v>HBGS Annual Turbo Charger Maintenance</v>
          </cell>
          <cell r="D54">
            <v>102750</v>
          </cell>
          <cell r="E54">
            <v>105576</v>
          </cell>
          <cell r="F54">
            <v>108479</v>
          </cell>
          <cell r="G54">
            <v>111462.13</v>
          </cell>
          <cell r="H54">
            <v>0</v>
          </cell>
          <cell r="I54" t="str">
            <v>Specific Order Expense</v>
          </cell>
          <cell r="J54" t="str">
            <v>Reliability</v>
          </cell>
          <cell r="K54">
            <v>25</v>
          </cell>
          <cell r="L54" t="str">
            <v>Planning Ready</v>
          </cell>
          <cell r="O54">
            <v>1</v>
          </cell>
          <cell r="P54">
            <v>23</v>
          </cell>
          <cell r="Q54">
            <v>1</v>
          </cell>
          <cell r="R54" t="str">
            <v>1 Negligible</v>
          </cell>
          <cell r="S54" t="str">
            <v>3 Moderate</v>
          </cell>
          <cell r="T54" t="str">
            <v>1 Negligible</v>
          </cell>
          <cell r="U54" t="str">
            <v>1 Within 100+ years</v>
          </cell>
          <cell r="V54" t="str">
            <v>5 Within 3 years</v>
          </cell>
          <cell r="W54" t="str">
            <v>1 Within 100+ years</v>
          </cell>
          <cell r="Y54" t="str">
            <v>Yes</v>
          </cell>
          <cell r="Z54" t="str">
            <v>No</v>
          </cell>
          <cell r="AA54" t="str">
            <v>KL Maintain Fossil Generating Equipment</v>
          </cell>
          <cell r="AB54" t="str">
            <v>Humboldt Bay GS Oper</v>
          </cell>
          <cell r="AC54" t="str">
            <v>Humboldt Bay GS</v>
          </cell>
          <cell r="AE54">
            <v>102.75</v>
          </cell>
          <cell r="AF54">
            <v>105.57599999999999</v>
          </cell>
          <cell r="AG54">
            <v>108.479</v>
          </cell>
          <cell r="AH54">
            <v>111.46213</v>
          </cell>
          <cell r="AI54">
            <v>0</v>
          </cell>
          <cell r="AJ54" t="str">
            <v>E</v>
          </cell>
          <cell r="AK54" t="str">
            <v>Specific</v>
          </cell>
          <cell r="AL54" t="str">
            <v>Non-Balancing</v>
          </cell>
          <cell r="AM54" t="str">
            <v>n/a</v>
          </cell>
          <cell r="AN54" t="str">
            <v>Fossil</v>
          </cell>
        </row>
        <row r="55">
          <cell r="A55" t="str">
            <v>FI0000008</v>
          </cell>
          <cell r="B55">
            <v>5509639</v>
          </cell>
          <cell r="C55" t="str">
            <v>HBGS Capital Tools</v>
          </cell>
          <cell r="D55">
            <v>112038</v>
          </cell>
          <cell r="E55">
            <v>115119</v>
          </cell>
          <cell r="F55">
            <v>118285</v>
          </cell>
          <cell r="G55">
            <v>121538</v>
          </cell>
          <cell r="H55">
            <v>125102</v>
          </cell>
          <cell r="I55" t="str">
            <v>Standing Order Capital</v>
          </cell>
          <cell r="J55" t="str">
            <v>Efficiency/Productivity</v>
          </cell>
          <cell r="K55">
            <v>10</v>
          </cell>
          <cell r="L55" t="str">
            <v>Approved</v>
          </cell>
          <cell r="O55">
            <v>1</v>
          </cell>
          <cell r="P55">
            <v>2</v>
          </cell>
          <cell r="Q55">
            <v>7</v>
          </cell>
          <cell r="R55" t="str">
            <v>1 Negligible</v>
          </cell>
          <cell r="S55" t="str">
            <v>1 Negligible</v>
          </cell>
          <cell r="T55" t="str">
            <v>2 Minor</v>
          </cell>
          <cell r="U55" t="str">
            <v>1 Within 100+ years</v>
          </cell>
          <cell r="V55" t="str">
            <v>4.5 Within 5 years</v>
          </cell>
          <cell r="W55" t="str">
            <v>5 Within 3 years</v>
          </cell>
          <cell r="Y55" t="str">
            <v>No</v>
          </cell>
          <cell r="Z55" t="str">
            <v>No</v>
          </cell>
          <cell r="AA55" t="str">
            <v>05 Tools &amp; Equipment</v>
          </cell>
          <cell r="AB55" t="str">
            <v>Humboldt Bay GS Oper</v>
          </cell>
          <cell r="AC55" t="str">
            <v>Humboldt Bay GS</v>
          </cell>
          <cell r="AE55">
            <v>112.038</v>
          </cell>
          <cell r="AF55">
            <v>115.119</v>
          </cell>
          <cell r="AG55">
            <v>118.285</v>
          </cell>
          <cell r="AH55">
            <v>121.538</v>
          </cell>
          <cell r="AI55">
            <v>125.102</v>
          </cell>
          <cell r="AJ55" t="str">
            <v>C</v>
          </cell>
          <cell r="AK55" t="str">
            <v>Standing</v>
          </cell>
          <cell r="AL55" t="str">
            <v>Non-Balancing</v>
          </cell>
          <cell r="AM55" t="str">
            <v>n/a</v>
          </cell>
          <cell r="AN55" t="str">
            <v>Fossil</v>
          </cell>
        </row>
        <row r="56">
          <cell r="A56" t="str">
            <v>FI0000366</v>
          </cell>
          <cell r="B56">
            <v>5769461</v>
          </cell>
          <cell r="C56" t="str">
            <v>HBGS ESC Datalogger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Specific Order Capital</v>
          </cell>
          <cell r="J56" t="str">
            <v>Environmental</v>
          </cell>
          <cell r="K56">
            <v>26</v>
          </cell>
          <cell r="L56" t="str">
            <v>Issue Identification</v>
          </cell>
          <cell r="O56">
            <v>23</v>
          </cell>
          <cell r="P56">
            <v>2</v>
          </cell>
          <cell r="Q56">
            <v>1</v>
          </cell>
          <cell r="R56" t="str">
            <v>3 Moderate</v>
          </cell>
          <cell r="S56" t="str">
            <v>2 Minor</v>
          </cell>
          <cell r="T56" t="str">
            <v>1 Negligible</v>
          </cell>
          <cell r="U56" t="str">
            <v>5 Within 3 years</v>
          </cell>
          <cell r="V56" t="str">
            <v>1 Within 100+ years</v>
          </cell>
          <cell r="W56" t="str">
            <v>1 Within 100+ years</v>
          </cell>
          <cell r="Y56" t="str">
            <v>No</v>
          </cell>
          <cell r="Z56" t="str">
            <v>No</v>
          </cell>
          <cell r="AA56" t="str">
            <v>2R Fossil Safety &amp; Regulatory</v>
          </cell>
          <cell r="AB56" t="str">
            <v>Humboldt Bay GS Oper</v>
          </cell>
          <cell r="AC56" t="str">
            <v>Humboldt Bay GS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C</v>
          </cell>
          <cell r="AK56" t="str">
            <v>Specific</v>
          </cell>
          <cell r="AL56" t="str">
            <v>Non-Balancing</v>
          </cell>
          <cell r="AM56" t="str">
            <v>n/a</v>
          </cell>
          <cell r="AN56" t="str">
            <v>Fossil</v>
          </cell>
        </row>
        <row r="57">
          <cell r="A57" t="str">
            <v>FI0000244</v>
          </cell>
          <cell r="B57">
            <v>5760804</v>
          </cell>
          <cell r="C57" t="str">
            <v>HBGS Engine Emmissions Module Replacmnts</v>
          </cell>
          <cell r="D57">
            <v>462375</v>
          </cell>
          <cell r="E57">
            <v>475090</v>
          </cell>
          <cell r="F57">
            <v>488155</v>
          </cell>
          <cell r="G57">
            <v>501580</v>
          </cell>
          <cell r="H57">
            <v>0</v>
          </cell>
          <cell r="I57" t="str">
            <v>Specific Order Capital</v>
          </cell>
          <cell r="J57" t="str">
            <v>Environmental</v>
          </cell>
          <cell r="K57">
            <v>8</v>
          </cell>
          <cell r="L57" t="str">
            <v>Issue Identification</v>
          </cell>
          <cell r="O57">
            <v>1</v>
          </cell>
          <cell r="P57">
            <v>6</v>
          </cell>
          <cell r="Q57">
            <v>1</v>
          </cell>
          <cell r="R57" t="str">
            <v>1 Negligible</v>
          </cell>
          <cell r="S57" t="str">
            <v>1 Negligible</v>
          </cell>
          <cell r="T57" t="str">
            <v>1 Negligible</v>
          </cell>
          <cell r="U57" t="str">
            <v>1 Within 100+ years</v>
          </cell>
          <cell r="V57" t="str">
            <v>6 Within 1 year</v>
          </cell>
          <cell r="W57" t="str">
            <v>1 Within 100+ years</v>
          </cell>
          <cell r="Y57" t="str">
            <v>Yes</v>
          </cell>
          <cell r="Z57" t="str">
            <v>No</v>
          </cell>
          <cell r="AA57" t="str">
            <v>2S Fossil Generating Equipment</v>
          </cell>
          <cell r="AB57" t="str">
            <v>Humboldt Bay GS Oper</v>
          </cell>
          <cell r="AC57" t="str">
            <v>Humboldt Bay GS</v>
          </cell>
          <cell r="AE57">
            <v>462.375</v>
          </cell>
          <cell r="AF57">
            <v>475.09</v>
          </cell>
          <cell r="AG57">
            <v>488.15499999999997</v>
          </cell>
          <cell r="AH57">
            <v>501.58</v>
          </cell>
          <cell r="AI57">
            <v>0</v>
          </cell>
          <cell r="AJ57" t="str">
            <v>C</v>
          </cell>
          <cell r="AK57" t="str">
            <v>Specific</v>
          </cell>
          <cell r="AL57" t="str">
            <v>Non-Balancing</v>
          </cell>
          <cell r="AM57" t="str">
            <v>n/a</v>
          </cell>
          <cell r="AN57" t="str">
            <v>Fossil</v>
          </cell>
        </row>
        <row r="58">
          <cell r="A58" t="str">
            <v>FI0000188</v>
          </cell>
          <cell r="B58">
            <v>5760800</v>
          </cell>
          <cell r="C58" t="str">
            <v>HBGS Instrument Compressor / Receiver</v>
          </cell>
          <cell r="D58">
            <v>0</v>
          </cell>
          <cell r="E58">
            <v>273000</v>
          </cell>
          <cell r="F58">
            <v>0</v>
          </cell>
          <cell r="G58">
            <v>0</v>
          </cell>
          <cell r="H58">
            <v>0</v>
          </cell>
          <cell r="I58" t="str">
            <v>Specific Order Capital</v>
          </cell>
          <cell r="J58" t="str">
            <v>Reliability</v>
          </cell>
          <cell r="K58">
            <v>3</v>
          </cell>
          <cell r="L58" t="str">
            <v>Planning Ready</v>
          </cell>
          <cell r="O58">
            <v>1</v>
          </cell>
          <cell r="P58">
            <v>1</v>
          </cell>
          <cell r="Q58">
            <v>1</v>
          </cell>
          <cell r="R58" t="str">
            <v>1 Negligible</v>
          </cell>
          <cell r="S58" t="str">
            <v>1 Negligible</v>
          </cell>
          <cell r="T58" t="str">
            <v>1 Negligible</v>
          </cell>
          <cell r="U58" t="str">
            <v>1 Within 100+ years</v>
          </cell>
          <cell r="V58" t="str">
            <v>1 Within 100+ years</v>
          </cell>
          <cell r="W58" t="str">
            <v>1 Within 100+ years</v>
          </cell>
          <cell r="Y58" t="str">
            <v>No</v>
          </cell>
          <cell r="Z58" t="str">
            <v>No</v>
          </cell>
          <cell r="AA58" t="str">
            <v>2S Fossil Generating Equipment</v>
          </cell>
          <cell r="AB58" t="str">
            <v>Humboldt Bay GS Oper</v>
          </cell>
          <cell r="AC58" t="str">
            <v>Humboldt Bay GS</v>
          </cell>
          <cell r="AE58">
            <v>0</v>
          </cell>
          <cell r="AF58">
            <v>273</v>
          </cell>
          <cell r="AG58">
            <v>0</v>
          </cell>
          <cell r="AH58">
            <v>0</v>
          </cell>
          <cell r="AI58">
            <v>0</v>
          </cell>
          <cell r="AJ58" t="str">
            <v>C</v>
          </cell>
          <cell r="AK58" t="str">
            <v>Specific</v>
          </cell>
          <cell r="AL58" t="str">
            <v>Non-Balancing</v>
          </cell>
          <cell r="AM58" t="str">
            <v>n/a</v>
          </cell>
          <cell r="AN58" t="str">
            <v>Fossil</v>
          </cell>
        </row>
        <row r="59">
          <cell r="A59" t="str">
            <v>FI0000240</v>
          </cell>
          <cell r="B59">
            <v>5245434</v>
          </cell>
          <cell r="C59" t="str">
            <v>HBGS Level 3 Generator Inspections</v>
          </cell>
          <cell r="D59">
            <v>70000</v>
          </cell>
          <cell r="E59">
            <v>108352</v>
          </cell>
          <cell r="F59">
            <v>111332</v>
          </cell>
          <cell r="G59">
            <v>114394</v>
          </cell>
          <cell r="H59">
            <v>0</v>
          </cell>
          <cell r="I59" t="str">
            <v>Specific Order Expense</v>
          </cell>
          <cell r="J59" t="str">
            <v>Reliability</v>
          </cell>
          <cell r="K59">
            <v>58</v>
          </cell>
          <cell r="L59" t="str">
            <v>Issue Identification</v>
          </cell>
          <cell r="O59">
            <v>1</v>
          </cell>
          <cell r="P59">
            <v>56</v>
          </cell>
          <cell r="Q59">
            <v>1</v>
          </cell>
          <cell r="R59" t="str">
            <v>1 Negligible</v>
          </cell>
          <cell r="S59" t="str">
            <v>3 Moderate</v>
          </cell>
          <cell r="T59" t="str">
            <v>1 Negligible</v>
          </cell>
          <cell r="U59" t="str">
            <v>1 Within 100+ years</v>
          </cell>
          <cell r="V59" t="str">
            <v>6 Within 1 year</v>
          </cell>
          <cell r="W59" t="str">
            <v>1 Within 100+ years</v>
          </cell>
          <cell r="Y59" t="str">
            <v>Yes</v>
          </cell>
          <cell r="Z59" t="str">
            <v>No</v>
          </cell>
          <cell r="AA59" t="str">
            <v>KL Maintain Fossil Generating Equipment</v>
          </cell>
          <cell r="AB59" t="str">
            <v>Humboldt Bay GS Oper</v>
          </cell>
          <cell r="AC59" t="str">
            <v>Humboldt Bay GS</v>
          </cell>
          <cell r="AE59">
            <v>70</v>
          </cell>
          <cell r="AF59">
            <v>108.352</v>
          </cell>
          <cell r="AG59">
            <v>111.33199999999999</v>
          </cell>
          <cell r="AH59">
            <v>114.39400000000001</v>
          </cell>
          <cell r="AI59">
            <v>0</v>
          </cell>
          <cell r="AJ59" t="str">
            <v>E</v>
          </cell>
          <cell r="AK59" t="str">
            <v>Specific</v>
          </cell>
          <cell r="AL59" t="str">
            <v>Non-Balancing</v>
          </cell>
          <cell r="AM59" t="str">
            <v>n/a</v>
          </cell>
          <cell r="AN59" t="str">
            <v>Fossil</v>
          </cell>
        </row>
        <row r="60">
          <cell r="A60" t="str">
            <v>FI0000101</v>
          </cell>
          <cell r="B60">
            <v>5016234</v>
          </cell>
          <cell r="C60" t="str">
            <v>HBGS Maintain Fossil Generation Equip.</v>
          </cell>
          <cell r="D60">
            <v>2282807</v>
          </cell>
          <cell r="E60">
            <v>2345584</v>
          </cell>
          <cell r="F60">
            <v>2410088</v>
          </cell>
          <cell r="G60">
            <v>3476365</v>
          </cell>
          <cell r="H60">
            <v>4512473</v>
          </cell>
          <cell r="I60" t="str">
            <v>Standing Order Expense</v>
          </cell>
          <cell r="J60" t="str">
            <v>Reliability</v>
          </cell>
          <cell r="K60">
            <v>628</v>
          </cell>
          <cell r="L60" t="str">
            <v>Approved</v>
          </cell>
          <cell r="O60">
            <v>23</v>
          </cell>
          <cell r="P60">
            <v>562</v>
          </cell>
          <cell r="Q60">
            <v>43</v>
          </cell>
          <cell r="R60" t="str">
            <v>3 Moderate</v>
          </cell>
          <cell r="S60" t="str">
            <v>5 Extensive</v>
          </cell>
          <cell r="T60" t="str">
            <v>4 Major</v>
          </cell>
          <cell r="U60" t="str">
            <v>5 Within 3 years</v>
          </cell>
          <cell r="V60" t="str">
            <v>6 Within 1 year</v>
          </cell>
          <cell r="W60" t="str">
            <v>3 Within 30 years</v>
          </cell>
          <cell r="Y60" t="str">
            <v>No</v>
          </cell>
          <cell r="Z60" t="str">
            <v>No</v>
          </cell>
          <cell r="AA60" t="str">
            <v>KL Maintain Fossil Generating Equipment</v>
          </cell>
          <cell r="AB60" t="str">
            <v>Humboldt Bay GS Oper</v>
          </cell>
          <cell r="AC60" t="str">
            <v>Humboldt Bay GS</v>
          </cell>
          <cell r="AE60">
            <v>2282.8069999999998</v>
          </cell>
          <cell r="AF60">
            <v>2345.5839999999998</v>
          </cell>
          <cell r="AG60">
            <v>2410.0880000000002</v>
          </cell>
          <cell r="AH60">
            <v>3476.3649999999998</v>
          </cell>
          <cell r="AI60">
            <v>4512.473</v>
          </cell>
          <cell r="AJ60" t="str">
            <v>E</v>
          </cell>
          <cell r="AK60" t="str">
            <v>Standing</v>
          </cell>
          <cell r="AL60" t="str">
            <v>Non-Balancing</v>
          </cell>
          <cell r="AM60" t="str">
            <v>n/a</v>
          </cell>
          <cell r="AN60" t="str">
            <v>Fossil</v>
          </cell>
        </row>
        <row r="61">
          <cell r="A61" t="str">
            <v>FI0000017</v>
          </cell>
          <cell r="B61">
            <v>5016236</v>
          </cell>
          <cell r="C61" t="str">
            <v>HBGS Maintain Generation Facility Struct</v>
          </cell>
          <cell r="D61">
            <v>277122</v>
          </cell>
          <cell r="E61">
            <v>284743</v>
          </cell>
          <cell r="F61">
            <v>292573</v>
          </cell>
          <cell r="G61">
            <v>300619</v>
          </cell>
          <cell r="H61">
            <v>381180.43</v>
          </cell>
          <cell r="I61" t="str">
            <v>Standing Order Expense</v>
          </cell>
          <cell r="J61" t="str">
            <v>Infrastructure</v>
          </cell>
          <cell r="K61">
            <v>186</v>
          </cell>
          <cell r="L61" t="str">
            <v>Approved</v>
          </cell>
          <cell r="O61">
            <v>1</v>
          </cell>
          <cell r="P61">
            <v>178</v>
          </cell>
          <cell r="Q61">
            <v>7</v>
          </cell>
          <cell r="R61" t="str">
            <v>1 Negligible</v>
          </cell>
          <cell r="S61" t="str">
            <v>4 Major</v>
          </cell>
          <cell r="T61" t="str">
            <v>2 Minor</v>
          </cell>
          <cell r="U61" t="str">
            <v>1 Within 100+ years</v>
          </cell>
          <cell r="V61" t="str">
            <v>6 Within 1 year</v>
          </cell>
          <cell r="W61" t="str">
            <v>5 Within 3 years</v>
          </cell>
          <cell r="Y61" t="str">
            <v>No</v>
          </cell>
          <cell r="Z61" t="str">
            <v>No</v>
          </cell>
          <cell r="AA61" t="str">
            <v>KM Maintain Fossil Buildings</v>
          </cell>
          <cell r="AB61" t="str">
            <v>Humboldt Bay GS Oper</v>
          </cell>
          <cell r="AC61" t="str">
            <v>Humboldt Bay GS</v>
          </cell>
          <cell r="AE61">
            <v>277.12200000000001</v>
          </cell>
          <cell r="AF61">
            <v>284.74299999999999</v>
          </cell>
          <cell r="AG61">
            <v>292.57299999999998</v>
          </cell>
          <cell r="AH61">
            <v>300.61900000000003</v>
          </cell>
          <cell r="AI61">
            <v>381.18043</v>
          </cell>
          <cell r="AJ61" t="str">
            <v>E</v>
          </cell>
          <cell r="AK61" t="str">
            <v>Standing</v>
          </cell>
          <cell r="AL61" t="str">
            <v>Non-Balancing</v>
          </cell>
          <cell r="AM61" t="str">
            <v>n/a</v>
          </cell>
          <cell r="AN61" t="str">
            <v>Fossil</v>
          </cell>
        </row>
        <row r="62">
          <cell r="A62" t="str">
            <v>FI0000102</v>
          </cell>
          <cell r="B62">
            <v>5236248</v>
          </cell>
          <cell r="C62" t="str">
            <v>HBGS Major Overhauls</v>
          </cell>
          <cell r="D62">
            <v>943463</v>
          </cell>
          <cell r="E62">
            <v>2882280</v>
          </cell>
          <cell r="F62">
            <v>3015593</v>
          </cell>
          <cell r="G62">
            <v>1023459</v>
          </cell>
          <cell r="H62">
            <v>2000000</v>
          </cell>
          <cell r="I62" t="str">
            <v>Specific Order Expense</v>
          </cell>
          <cell r="J62" t="str">
            <v>Reliability</v>
          </cell>
          <cell r="K62">
            <v>25</v>
          </cell>
          <cell r="L62" t="str">
            <v>In Flight</v>
          </cell>
          <cell r="O62">
            <v>1</v>
          </cell>
          <cell r="P62">
            <v>23</v>
          </cell>
          <cell r="Q62">
            <v>1</v>
          </cell>
          <cell r="R62" t="str">
            <v>1 Negligible</v>
          </cell>
          <cell r="S62" t="str">
            <v>3 Moderate</v>
          </cell>
          <cell r="T62" t="str">
            <v>1 Negligible</v>
          </cell>
          <cell r="U62" t="str">
            <v>1 Within 100+ years</v>
          </cell>
          <cell r="V62" t="str">
            <v>5 Within 3 years</v>
          </cell>
          <cell r="W62" t="str">
            <v>1 Within 100+ years</v>
          </cell>
          <cell r="Y62" t="str">
            <v>Yes</v>
          </cell>
          <cell r="Z62" t="str">
            <v>No</v>
          </cell>
          <cell r="AA62" t="str">
            <v>KL Maintain Fossil Generating Equipment</v>
          </cell>
          <cell r="AB62" t="str">
            <v>Humboldt Bay GS Oper</v>
          </cell>
          <cell r="AC62" t="str">
            <v>Humboldt Bay GS</v>
          </cell>
          <cell r="AE62">
            <v>943.46299999999997</v>
          </cell>
          <cell r="AF62">
            <v>2882.28</v>
          </cell>
          <cell r="AG62">
            <v>3015.5929999999998</v>
          </cell>
          <cell r="AH62">
            <v>1023.4589999999999</v>
          </cell>
          <cell r="AI62">
            <v>2000</v>
          </cell>
          <cell r="AJ62" t="str">
            <v>E</v>
          </cell>
          <cell r="AK62" t="str">
            <v>Specific</v>
          </cell>
          <cell r="AL62" t="str">
            <v>Non-Balancing</v>
          </cell>
          <cell r="AM62" t="str">
            <v>n/a</v>
          </cell>
          <cell r="AN62" t="str">
            <v>Fossil</v>
          </cell>
        </row>
        <row r="63">
          <cell r="A63" t="str">
            <v>FI0000078</v>
          </cell>
          <cell r="B63">
            <v>5016233</v>
          </cell>
          <cell r="C63" t="str">
            <v>HBGS Manage Environmental Operations</v>
          </cell>
          <cell r="D63">
            <v>1269376</v>
          </cell>
          <cell r="E63">
            <v>1304284</v>
          </cell>
          <cell r="F63">
            <v>1340152</v>
          </cell>
          <cell r="G63">
            <v>1377006</v>
          </cell>
          <cell r="H63">
            <v>1747973.11</v>
          </cell>
          <cell r="I63" t="str">
            <v>Standing Order Expense</v>
          </cell>
          <cell r="J63" t="str">
            <v>Environmental</v>
          </cell>
          <cell r="K63">
            <v>20</v>
          </cell>
          <cell r="L63" t="str">
            <v>Approved</v>
          </cell>
          <cell r="O63">
            <v>18</v>
          </cell>
          <cell r="P63">
            <v>1</v>
          </cell>
          <cell r="Q63">
            <v>1</v>
          </cell>
          <cell r="R63" t="str">
            <v>2 Minor</v>
          </cell>
          <cell r="S63" t="str">
            <v>1 Negligible</v>
          </cell>
          <cell r="T63" t="str">
            <v>1 Negligible</v>
          </cell>
          <cell r="U63" t="str">
            <v>6 Within 1 year</v>
          </cell>
          <cell r="V63" t="str">
            <v>1 Within 100+ years</v>
          </cell>
          <cell r="W63" t="str">
            <v>1 Within 100+ years</v>
          </cell>
          <cell r="Y63" t="str">
            <v>No</v>
          </cell>
          <cell r="Z63" t="str">
            <v>No</v>
          </cell>
          <cell r="AA63" t="str">
            <v>AK Manage Environmental Oper</v>
          </cell>
          <cell r="AB63" t="str">
            <v>Humboldt Bay GS Oper</v>
          </cell>
          <cell r="AC63" t="str">
            <v>Humboldt Bay GS</v>
          </cell>
          <cell r="AE63">
            <v>1269.376</v>
          </cell>
          <cell r="AF63">
            <v>1304.2840000000001</v>
          </cell>
          <cell r="AG63">
            <v>1340.152</v>
          </cell>
          <cell r="AH63">
            <v>1377.0060000000001</v>
          </cell>
          <cell r="AI63">
            <v>1747.9731100000001</v>
          </cell>
          <cell r="AJ63" t="str">
            <v>E</v>
          </cell>
          <cell r="AK63" t="str">
            <v>Standing</v>
          </cell>
          <cell r="AL63" t="str">
            <v>Non-Balancing</v>
          </cell>
          <cell r="AM63" t="str">
            <v>n/a</v>
          </cell>
          <cell r="AN63" t="str">
            <v>Fossil</v>
          </cell>
        </row>
        <row r="64">
          <cell r="A64" t="str">
            <v>FI0000087</v>
          </cell>
          <cell r="B64">
            <v>5015949</v>
          </cell>
          <cell r="C64" t="str">
            <v>HBGS Operate Fossil Generation Facilitie</v>
          </cell>
          <cell r="D64">
            <v>3619998</v>
          </cell>
          <cell r="E64">
            <v>3719548</v>
          </cell>
          <cell r="F64">
            <v>3821836</v>
          </cell>
          <cell r="G64">
            <v>3926937</v>
          </cell>
          <cell r="H64">
            <v>5435506</v>
          </cell>
          <cell r="I64" t="str">
            <v>Standing Order Expense</v>
          </cell>
          <cell r="J64" t="str">
            <v>Reliability</v>
          </cell>
          <cell r="K64">
            <v>564</v>
          </cell>
          <cell r="L64" t="str">
            <v>Approved</v>
          </cell>
          <cell r="O64">
            <v>1</v>
          </cell>
          <cell r="P64">
            <v>562</v>
          </cell>
          <cell r="Q64">
            <v>1</v>
          </cell>
          <cell r="R64" t="str">
            <v>1 Negligible</v>
          </cell>
          <cell r="S64" t="str">
            <v>5 Extensive</v>
          </cell>
          <cell r="T64" t="str">
            <v>1 Negligible</v>
          </cell>
          <cell r="U64" t="str">
            <v>1 Within 100+ years</v>
          </cell>
          <cell r="V64" t="str">
            <v>6 Within 1 year</v>
          </cell>
          <cell r="W64" t="str">
            <v>1 Within 100+ years</v>
          </cell>
          <cell r="Y64" t="str">
            <v>No</v>
          </cell>
          <cell r="Z64" t="str">
            <v>No</v>
          </cell>
          <cell r="AA64" t="str">
            <v>KK Operate Fossil Generation</v>
          </cell>
          <cell r="AB64" t="str">
            <v>Humboldt Bay GS Oper</v>
          </cell>
          <cell r="AC64" t="str">
            <v>Humboldt Bay GS</v>
          </cell>
          <cell r="AE64">
            <v>3619.998</v>
          </cell>
          <cell r="AF64">
            <v>3719.5479999999998</v>
          </cell>
          <cell r="AG64">
            <v>3821.8359999999998</v>
          </cell>
          <cell r="AH64">
            <v>3926.9369999999999</v>
          </cell>
          <cell r="AI64">
            <v>5435.5060000000003</v>
          </cell>
          <cell r="AJ64" t="str">
            <v>E</v>
          </cell>
          <cell r="AK64" t="str">
            <v>Standing</v>
          </cell>
          <cell r="AL64" t="str">
            <v>Non-Balancing</v>
          </cell>
          <cell r="AM64" t="str">
            <v>n/a</v>
          </cell>
          <cell r="AN64" t="str">
            <v>Fossil</v>
          </cell>
        </row>
        <row r="65">
          <cell r="A65" t="str">
            <v>FI0000237</v>
          </cell>
          <cell r="B65">
            <v>5760186</v>
          </cell>
          <cell r="C65" t="str">
            <v>HBGS Purch and Install Bearing Temp Moni</v>
          </cell>
          <cell r="D65">
            <v>221890</v>
          </cell>
          <cell r="E65">
            <v>228000</v>
          </cell>
          <cell r="F65">
            <v>234300</v>
          </cell>
          <cell r="G65">
            <v>240700</v>
          </cell>
          <cell r="H65">
            <v>0</v>
          </cell>
          <cell r="I65" t="str">
            <v>Specific Order Capital</v>
          </cell>
          <cell r="J65" t="str">
            <v>Reliability</v>
          </cell>
          <cell r="K65">
            <v>4</v>
          </cell>
          <cell r="L65" t="str">
            <v>Planning Ready</v>
          </cell>
          <cell r="O65">
            <v>1</v>
          </cell>
          <cell r="P65">
            <v>2</v>
          </cell>
          <cell r="Q65">
            <v>1</v>
          </cell>
          <cell r="R65" t="str">
            <v>1 Negligible</v>
          </cell>
          <cell r="S65" t="str">
            <v>1 Negligible</v>
          </cell>
          <cell r="T65" t="str">
            <v>1 Negligible</v>
          </cell>
          <cell r="U65" t="str">
            <v>1 Within 100+ years</v>
          </cell>
          <cell r="V65" t="str">
            <v>4 Within 10 years</v>
          </cell>
          <cell r="W65" t="str">
            <v>1 Within 100+ years</v>
          </cell>
          <cell r="Y65" t="str">
            <v>No</v>
          </cell>
          <cell r="Z65" t="str">
            <v>No</v>
          </cell>
          <cell r="AA65" t="str">
            <v>2S Fossil Generating Equipment</v>
          </cell>
          <cell r="AB65" t="str">
            <v>Humboldt Bay GS Oper</v>
          </cell>
          <cell r="AC65" t="str">
            <v>Humboldt Bay GS</v>
          </cell>
          <cell r="AE65">
            <v>221.89</v>
          </cell>
          <cell r="AF65">
            <v>228</v>
          </cell>
          <cell r="AG65">
            <v>234.3</v>
          </cell>
          <cell r="AH65">
            <v>240.7</v>
          </cell>
          <cell r="AI65">
            <v>0</v>
          </cell>
          <cell r="AJ65" t="str">
            <v>C</v>
          </cell>
          <cell r="AK65" t="str">
            <v>Specific</v>
          </cell>
          <cell r="AL65" t="str">
            <v>Non-Balancing</v>
          </cell>
          <cell r="AM65" t="str">
            <v>n/a</v>
          </cell>
          <cell r="AN65" t="str">
            <v>Fossil</v>
          </cell>
        </row>
        <row r="66">
          <cell r="A66" t="str">
            <v>FI0000287</v>
          </cell>
          <cell r="B66">
            <v>5245786</v>
          </cell>
          <cell r="C66" t="str">
            <v>HBGS Wetlands Landscaping Maintenance</v>
          </cell>
          <cell r="D66">
            <v>77615</v>
          </cell>
          <cell r="E66">
            <v>79749</v>
          </cell>
          <cell r="F66">
            <v>81942</v>
          </cell>
          <cell r="G66">
            <v>84196</v>
          </cell>
          <cell r="H66">
            <v>0</v>
          </cell>
          <cell r="I66" t="str">
            <v>Specific Order Expense</v>
          </cell>
          <cell r="J66" t="str">
            <v>Regulatory Compliance</v>
          </cell>
          <cell r="K66">
            <v>21</v>
          </cell>
          <cell r="L66" t="str">
            <v>Issue Identification</v>
          </cell>
          <cell r="O66">
            <v>10</v>
          </cell>
          <cell r="P66">
            <v>1</v>
          </cell>
          <cell r="Q66">
            <v>10</v>
          </cell>
          <cell r="R66" t="str">
            <v>3 Moderate</v>
          </cell>
          <cell r="S66" t="str">
            <v>1 Negligible</v>
          </cell>
          <cell r="T66" t="str">
            <v>3 Moderate</v>
          </cell>
          <cell r="U66" t="str">
            <v>2 Within 100 years</v>
          </cell>
          <cell r="V66" t="str">
            <v>1 Within 100+ years</v>
          </cell>
          <cell r="W66" t="str">
            <v>2 Within 100 years</v>
          </cell>
          <cell r="Y66" t="str">
            <v>No</v>
          </cell>
          <cell r="Z66" t="str">
            <v>No</v>
          </cell>
          <cell r="AA66" t="str">
            <v>KM Maintain Fossil Buildings</v>
          </cell>
          <cell r="AB66" t="str">
            <v>Humboldt Bay GS Oper</v>
          </cell>
          <cell r="AC66" t="str">
            <v>Humboldt Bay GS</v>
          </cell>
          <cell r="AE66">
            <v>77.614999999999995</v>
          </cell>
          <cell r="AF66">
            <v>79.748999999999995</v>
          </cell>
          <cell r="AG66">
            <v>81.941999999999993</v>
          </cell>
          <cell r="AH66">
            <v>84.195999999999998</v>
          </cell>
          <cell r="AI66">
            <v>0</v>
          </cell>
          <cell r="AJ66" t="str">
            <v>E</v>
          </cell>
          <cell r="AK66" t="str">
            <v>Specific</v>
          </cell>
          <cell r="AL66" t="str">
            <v>Non-Balancing</v>
          </cell>
          <cell r="AM66" t="str">
            <v>n/a</v>
          </cell>
          <cell r="AN66" t="str">
            <v>Fossil</v>
          </cell>
        </row>
        <row r="67">
          <cell r="A67" t="str">
            <v>FI0000067</v>
          </cell>
          <cell r="B67">
            <v>5744942</v>
          </cell>
          <cell r="C67" t="str">
            <v>HBGS: Warehouse &amp; Workshop</v>
          </cell>
          <cell r="D67">
            <v>500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Specific Order Capital</v>
          </cell>
          <cell r="J67" t="str">
            <v>Infrastructure</v>
          </cell>
          <cell r="K67">
            <v>3</v>
          </cell>
          <cell r="L67" t="str">
            <v>AJE Approved</v>
          </cell>
          <cell r="M67" t="str">
            <v>Handley, Jim</v>
          </cell>
          <cell r="O67">
            <v>1</v>
          </cell>
          <cell r="P67">
            <v>1</v>
          </cell>
          <cell r="Q67">
            <v>1</v>
          </cell>
          <cell r="R67" t="str">
            <v>1 Negligible</v>
          </cell>
          <cell r="S67" t="str">
            <v>1 Negligible</v>
          </cell>
          <cell r="T67" t="str">
            <v>1 Negligible</v>
          </cell>
          <cell r="U67" t="str">
            <v>1 Within 100+ years</v>
          </cell>
          <cell r="V67" t="str">
            <v>1 Within 100+ years</v>
          </cell>
          <cell r="W67" t="str">
            <v>1 Within 100+ years</v>
          </cell>
          <cell r="Y67" t="str">
            <v>No</v>
          </cell>
          <cell r="Z67" t="str">
            <v>No</v>
          </cell>
          <cell r="AA67" t="str">
            <v>2T Fossil Buildings, Grounds &amp; Infrastru</v>
          </cell>
          <cell r="AB67" t="str">
            <v>Humboldt Bay GS Oper</v>
          </cell>
          <cell r="AC67" t="str">
            <v>Humboldt Bay GS</v>
          </cell>
          <cell r="AE67">
            <v>5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C</v>
          </cell>
          <cell r="AK67" t="str">
            <v>Specific</v>
          </cell>
          <cell r="AL67" t="str">
            <v>Non-Balancing</v>
          </cell>
          <cell r="AM67" t="str">
            <v>n/a</v>
          </cell>
          <cell r="AN67" t="str">
            <v>Fossil</v>
          </cell>
        </row>
        <row r="68">
          <cell r="A68" t="str">
            <v>FI0000344</v>
          </cell>
          <cell r="B68">
            <v>5034339</v>
          </cell>
          <cell r="C68" t="str">
            <v>Oper Mgmt Oth PGEN Cap OH Credits</v>
          </cell>
          <cell r="D68">
            <v>-8984.82</v>
          </cell>
          <cell r="E68">
            <v>-9231.91</v>
          </cell>
          <cell r="F68">
            <v>-9485.7800000000007</v>
          </cell>
          <cell r="G68">
            <v>-9746.64</v>
          </cell>
          <cell r="H68">
            <v>0</v>
          </cell>
          <cell r="I68" t="str">
            <v>Standing Order Expense</v>
          </cell>
          <cell r="J68" t="str">
            <v>Strategic</v>
          </cell>
          <cell r="K68">
            <v>3</v>
          </cell>
          <cell r="L68" t="str">
            <v>Requested</v>
          </cell>
          <cell r="O68">
            <v>1</v>
          </cell>
          <cell r="P68">
            <v>1</v>
          </cell>
          <cell r="Q68">
            <v>1</v>
          </cell>
          <cell r="R68" t="str">
            <v>1 Negligible</v>
          </cell>
          <cell r="S68" t="str">
            <v>1 Negligible</v>
          </cell>
          <cell r="T68" t="str">
            <v>1 Negligible</v>
          </cell>
          <cell r="U68" t="str">
            <v>1 Within 100+ years</v>
          </cell>
          <cell r="V68" t="str">
            <v>1 Within 100+ years</v>
          </cell>
          <cell r="W68" t="str">
            <v>1 Within 100+ years</v>
          </cell>
          <cell r="Y68" t="str">
            <v>No</v>
          </cell>
          <cell r="Z68" t="str">
            <v>No</v>
          </cell>
          <cell r="AA68" t="str">
            <v>OM Operational Management</v>
          </cell>
          <cell r="AB68" t="str">
            <v>Fossil O&amp;M Director</v>
          </cell>
          <cell r="AC68" t="str">
            <v>Fossil Common</v>
          </cell>
          <cell r="AE68">
            <v>-8.9848199999999991</v>
          </cell>
          <cell r="AF68">
            <v>-9.2319099999999992</v>
          </cell>
          <cell r="AG68">
            <v>-9.4857800000000001</v>
          </cell>
          <cell r="AH68">
            <v>-9.7466399999999993</v>
          </cell>
          <cell r="AI68">
            <v>0</v>
          </cell>
          <cell r="AJ68" t="str">
            <v>E</v>
          </cell>
          <cell r="AK68" t="str">
            <v>Standing</v>
          </cell>
          <cell r="AL68" t="str">
            <v>Non-Balancing</v>
          </cell>
          <cell r="AM68" t="str">
            <v>n/a</v>
          </cell>
          <cell r="AN68" t="str">
            <v>Fossil</v>
          </cell>
        </row>
        <row r="69">
          <cell r="A69" t="str">
            <v>FI0000346</v>
          </cell>
          <cell r="B69">
            <v>5034340</v>
          </cell>
          <cell r="C69" t="str">
            <v>Oper Mgmt Oth PGEN NE OH Credits</v>
          </cell>
          <cell r="D69">
            <v>-108.68</v>
          </cell>
          <cell r="E69">
            <v>-111.67</v>
          </cell>
          <cell r="F69">
            <v>-114.74</v>
          </cell>
          <cell r="G69">
            <v>-117.89</v>
          </cell>
          <cell r="H69">
            <v>0</v>
          </cell>
          <cell r="I69" t="str">
            <v>Standing Order Expense</v>
          </cell>
          <cell r="J69" t="str">
            <v>Strategic</v>
          </cell>
          <cell r="K69">
            <v>3</v>
          </cell>
          <cell r="L69" t="str">
            <v>Requested</v>
          </cell>
          <cell r="O69">
            <v>1</v>
          </cell>
          <cell r="P69">
            <v>1</v>
          </cell>
          <cell r="Q69">
            <v>1</v>
          </cell>
          <cell r="R69" t="str">
            <v>1 Negligible</v>
          </cell>
          <cell r="S69" t="str">
            <v>1 Negligible</v>
          </cell>
          <cell r="T69" t="str">
            <v>1 Negligible</v>
          </cell>
          <cell r="U69" t="str">
            <v>1 Within 100+ years</v>
          </cell>
          <cell r="V69" t="str">
            <v>1 Within 100+ years</v>
          </cell>
          <cell r="W69" t="str">
            <v>1 Within 100+ years</v>
          </cell>
          <cell r="Y69" t="str">
            <v>No</v>
          </cell>
          <cell r="Z69" t="str">
            <v>No</v>
          </cell>
          <cell r="AA69" t="str">
            <v>OM Operational Management</v>
          </cell>
          <cell r="AB69" t="str">
            <v>Fossil O&amp;M Director</v>
          </cell>
          <cell r="AC69" t="str">
            <v>Fossil Common</v>
          </cell>
          <cell r="AE69">
            <v>-0.10868000000000001</v>
          </cell>
          <cell r="AF69">
            <v>-0.11167000000000001</v>
          </cell>
          <cell r="AG69">
            <v>-0.11473999999999999</v>
          </cell>
          <cell r="AH69">
            <v>-0.11788999999999999</v>
          </cell>
          <cell r="AI69">
            <v>0</v>
          </cell>
          <cell r="AJ69" t="str">
            <v>E</v>
          </cell>
          <cell r="AK69" t="str">
            <v>Standing</v>
          </cell>
          <cell r="AL69" t="str">
            <v>Non-Balancing</v>
          </cell>
          <cell r="AM69" t="str">
            <v>n/a</v>
          </cell>
          <cell r="AN69" t="str">
            <v>Fossil</v>
          </cell>
        </row>
        <row r="70">
          <cell r="A70" t="str">
            <v>FI0000345</v>
          </cell>
          <cell r="B70">
            <v>5034341</v>
          </cell>
          <cell r="C70" t="str">
            <v>Oper Mgmt Oth PGEN OBS OH Credits</v>
          </cell>
          <cell r="D70">
            <v>-417</v>
          </cell>
          <cell r="E70">
            <v>-428</v>
          </cell>
          <cell r="F70">
            <v>-440</v>
          </cell>
          <cell r="G70">
            <v>-452</v>
          </cell>
          <cell r="H70">
            <v>0</v>
          </cell>
          <cell r="I70" t="str">
            <v>Standing Order Expense</v>
          </cell>
          <cell r="J70" t="str">
            <v>Strategic</v>
          </cell>
          <cell r="K70">
            <v>3</v>
          </cell>
          <cell r="L70" t="str">
            <v>Requested</v>
          </cell>
          <cell r="O70">
            <v>1</v>
          </cell>
          <cell r="P70">
            <v>1</v>
          </cell>
          <cell r="Q70">
            <v>1</v>
          </cell>
          <cell r="R70" t="str">
            <v>1 Negligible</v>
          </cell>
          <cell r="S70" t="str">
            <v>1 Negligible</v>
          </cell>
          <cell r="T70" t="str">
            <v>1 Negligible</v>
          </cell>
          <cell r="U70" t="str">
            <v>1 Within 100+ years</v>
          </cell>
          <cell r="V70" t="str">
            <v>1 Within 100+ years</v>
          </cell>
          <cell r="W70" t="str">
            <v>1 Within 100+ years</v>
          </cell>
          <cell r="Y70" t="str">
            <v>No</v>
          </cell>
          <cell r="Z70" t="str">
            <v>No</v>
          </cell>
          <cell r="AA70" t="str">
            <v>OM Operational Management</v>
          </cell>
          <cell r="AB70" t="str">
            <v>Fossil O&amp;M Director</v>
          </cell>
          <cell r="AC70" t="str">
            <v>Fossil Common</v>
          </cell>
          <cell r="AE70">
            <v>-0.41699999999999998</v>
          </cell>
          <cell r="AF70">
            <v>-0.42799999999999999</v>
          </cell>
          <cell r="AG70">
            <v>-0.44</v>
          </cell>
          <cell r="AH70">
            <v>-0.45200000000000001</v>
          </cell>
          <cell r="AI70">
            <v>0</v>
          </cell>
          <cell r="AJ70" t="str">
            <v>E</v>
          </cell>
          <cell r="AK70" t="str">
            <v>Standing</v>
          </cell>
          <cell r="AL70" t="str">
            <v>Non-Balancing</v>
          </cell>
          <cell r="AM70" t="str">
            <v>n/a</v>
          </cell>
          <cell r="AN70" t="str">
            <v>Fossil</v>
          </cell>
        </row>
        <row r="71">
          <cell r="A71" t="str">
            <v>FI0000436</v>
          </cell>
          <cell r="B71">
            <v>5043944</v>
          </cell>
          <cell r="C71" t="str">
            <v>Oper Mgmt Oth PGEN PCC 1504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Standing Order Expense</v>
          </cell>
          <cell r="J71" t="str">
            <v>Strategic</v>
          </cell>
          <cell r="K71">
            <v>3</v>
          </cell>
          <cell r="L71" t="str">
            <v>Requested</v>
          </cell>
          <cell r="O71">
            <v>1</v>
          </cell>
          <cell r="P71">
            <v>1</v>
          </cell>
          <cell r="Q71">
            <v>1</v>
          </cell>
          <cell r="R71" t="str">
            <v>1 Negligible</v>
          </cell>
          <cell r="S71" t="str">
            <v>1 Negligible</v>
          </cell>
          <cell r="T71" t="str">
            <v>1 Negligible</v>
          </cell>
          <cell r="U71" t="str">
            <v>1 Within 100+ years</v>
          </cell>
          <cell r="V71" t="str">
            <v>1 Within 100+ years</v>
          </cell>
          <cell r="W71" t="str">
            <v>1 Within 100+ years</v>
          </cell>
          <cell r="Z71" t="str">
            <v>No</v>
          </cell>
          <cell r="AA71" t="str">
            <v>OM Operational Management</v>
          </cell>
          <cell r="AC71" t="str">
            <v>Fossil Common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E</v>
          </cell>
          <cell r="AK71" t="str">
            <v>Standing</v>
          </cell>
          <cell r="AL71" t="str">
            <v>Non-Balancing</v>
          </cell>
          <cell r="AM71" t="str">
            <v>n/a</v>
          </cell>
          <cell r="AN71" t="str">
            <v>Fossil</v>
          </cell>
        </row>
        <row r="72">
          <cell r="A72" t="str">
            <v>FI0000352</v>
          </cell>
          <cell r="B72">
            <v>5033727</v>
          </cell>
          <cell r="C72" t="str">
            <v>Oper Mgmt Oth,11615, (KCV),Fresno Op Ctr</v>
          </cell>
          <cell r="D72">
            <v>41251.519999999997</v>
          </cell>
          <cell r="E72">
            <v>42385.94</v>
          </cell>
          <cell r="F72">
            <v>43551.55</v>
          </cell>
          <cell r="G72">
            <v>44749.22</v>
          </cell>
          <cell r="H72">
            <v>0</v>
          </cell>
          <cell r="I72" t="str">
            <v>Standing Order Expense</v>
          </cell>
          <cell r="J72" t="str">
            <v>Strategic</v>
          </cell>
          <cell r="K72">
            <v>3</v>
          </cell>
          <cell r="L72" t="str">
            <v>Requested</v>
          </cell>
          <cell r="O72">
            <v>1</v>
          </cell>
          <cell r="P72">
            <v>1</v>
          </cell>
          <cell r="Q72">
            <v>1</v>
          </cell>
          <cell r="R72" t="str">
            <v>1 Negligible</v>
          </cell>
          <cell r="S72" t="str">
            <v>1 Negligible</v>
          </cell>
          <cell r="T72" t="str">
            <v>1 Negligible</v>
          </cell>
          <cell r="U72" t="str">
            <v>1 Within 100+ years</v>
          </cell>
          <cell r="V72" t="str">
            <v>1 Within 100+ years</v>
          </cell>
          <cell r="W72" t="str">
            <v>1 Within 100+ years</v>
          </cell>
          <cell r="Y72" t="str">
            <v>No</v>
          </cell>
          <cell r="Z72" t="str">
            <v>No</v>
          </cell>
          <cell r="AA72" t="str">
            <v>OM Operational Management</v>
          </cell>
          <cell r="AB72" t="str">
            <v>Fossil O&amp;M Director</v>
          </cell>
          <cell r="AC72" t="str">
            <v>Fossil Common</v>
          </cell>
          <cell r="AE72">
            <v>41.251519999999999</v>
          </cell>
          <cell r="AF72">
            <v>42.385940000000005</v>
          </cell>
          <cell r="AG72">
            <v>43.551550000000006</v>
          </cell>
          <cell r="AH72">
            <v>44.749220000000001</v>
          </cell>
          <cell r="AI72">
            <v>0</v>
          </cell>
          <cell r="AJ72" t="str">
            <v>E</v>
          </cell>
          <cell r="AK72" t="str">
            <v>Standing</v>
          </cell>
          <cell r="AL72" t="str">
            <v>Non-Balancing</v>
          </cell>
          <cell r="AM72" t="str">
            <v>n/a</v>
          </cell>
          <cell r="AN72" t="str">
            <v>Fossil</v>
          </cell>
        </row>
        <row r="73">
          <cell r="A73" t="str">
            <v>FI0000342</v>
          </cell>
          <cell r="B73">
            <v>5033728</v>
          </cell>
          <cell r="C73" t="str">
            <v>Oper Mgmt Oth,12676, Fossil Director</v>
          </cell>
          <cell r="D73">
            <v>253945.18</v>
          </cell>
          <cell r="E73">
            <v>260928.67</v>
          </cell>
          <cell r="F73">
            <v>268104.21000000002</v>
          </cell>
          <cell r="G73">
            <v>275477.08</v>
          </cell>
          <cell r="H73">
            <v>0</v>
          </cell>
          <cell r="I73" t="str">
            <v>Standing Order Expense</v>
          </cell>
          <cell r="J73" t="str">
            <v>Strategic</v>
          </cell>
          <cell r="K73">
            <v>3</v>
          </cell>
          <cell r="L73" t="str">
            <v>Requested</v>
          </cell>
          <cell r="O73">
            <v>1</v>
          </cell>
          <cell r="P73">
            <v>1</v>
          </cell>
          <cell r="Q73">
            <v>1</v>
          </cell>
          <cell r="R73" t="str">
            <v>1 Negligible</v>
          </cell>
          <cell r="S73" t="str">
            <v>1 Negligible</v>
          </cell>
          <cell r="T73" t="str">
            <v>1 Negligible</v>
          </cell>
          <cell r="U73" t="str">
            <v>1 Within 100+ years</v>
          </cell>
          <cell r="V73" t="str">
            <v>1 Within 100+ years</v>
          </cell>
          <cell r="W73" t="str">
            <v>1 Within 100+ years</v>
          </cell>
          <cell r="Y73" t="str">
            <v>No</v>
          </cell>
          <cell r="Z73" t="str">
            <v>No</v>
          </cell>
          <cell r="AA73" t="str">
            <v>OM Operational Management</v>
          </cell>
          <cell r="AB73" t="str">
            <v>Fossil O&amp;M Director</v>
          </cell>
          <cell r="AC73" t="str">
            <v>Fossil Common</v>
          </cell>
          <cell r="AE73">
            <v>253.94517999999999</v>
          </cell>
          <cell r="AF73">
            <v>260.92867000000001</v>
          </cell>
          <cell r="AG73">
            <v>268.10421000000002</v>
          </cell>
          <cell r="AH73">
            <v>275.47708</v>
          </cell>
          <cell r="AI73">
            <v>0</v>
          </cell>
          <cell r="AJ73" t="str">
            <v>E</v>
          </cell>
          <cell r="AK73" t="str">
            <v>Standing</v>
          </cell>
          <cell r="AL73" t="str">
            <v>Non-Balancing</v>
          </cell>
          <cell r="AM73" t="str">
            <v>n/a</v>
          </cell>
          <cell r="AN73" t="str">
            <v>Fossil</v>
          </cell>
        </row>
        <row r="74">
          <cell r="A74" t="str">
            <v>FI0000435</v>
          </cell>
          <cell r="B74">
            <v>5043270</v>
          </cell>
          <cell r="C74" t="str">
            <v>Oper Mgmt Steam 1581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Standing Order Expense</v>
          </cell>
          <cell r="J74" t="str">
            <v>Strategic</v>
          </cell>
          <cell r="K74">
            <v>3</v>
          </cell>
          <cell r="L74" t="str">
            <v>Requested</v>
          </cell>
          <cell r="O74">
            <v>1</v>
          </cell>
          <cell r="P74">
            <v>1</v>
          </cell>
          <cell r="Q74">
            <v>1</v>
          </cell>
          <cell r="R74" t="str">
            <v>1 Negligible</v>
          </cell>
          <cell r="S74" t="str">
            <v>1 Negligible</v>
          </cell>
          <cell r="T74" t="str">
            <v>1 Negligible</v>
          </cell>
          <cell r="U74" t="str">
            <v>1 Within 100+ years</v>
          </cell>
          <cell r="V74" t="str">
            <v>1 Within 100+ years</v>
          </cell>
          <cell r="W74" t="str">
            <v>1 Within 100+ years</v>
          </cell>
          <cell r="Z74" t="str">
            <v>No</v>
          </cell>
          <cell r="AA74" t="str">
            <v>OM Operational Management</v>
          </cell>
          <cell r="AC74" t="str">
            <v>Fossil Common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E</v>
          </cell>
          <cell r="AK74" t="str">
            <v>Standing</v>
          </cell>
          <cell r="AL74" t="str">
            <v>Non-Balancing</v>
          </cell>
          <cell r="AM74" t="str">
            <v>n/a</v>
          </cell>
          <cell r="AN74" t="str">
            <v>Fossil</v>
          </cell>
        </row>
        <row r="75">
          <cell r="A75" t="str">
            <v>FI0000430</v>
          </cell>
          <cell r="B75">
            <v>5043310</v>
          </cell>
          <cell r="C75" t="str">
            <v>Oper Mgmt Steam Cap OH Cr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Standing Order Expense</v>
          </cell>
          <cell r="J75" t="str">
            <v>Strategic</v>
          </cell>
          <cell r="K75">
            <v>3</v>
          </cell>
          <cell r="L75" t="str">
            <v>Requested</v>
          </cell>
          <cell r="O75">
            <v>1</v>
          </cell>
          <cell r="P75">
            <v>1</v>
          </cell>
          <cell r="Q75">
            <v>1</v>
          </cell>
          <cell r="R75" t="str">
            <v>1 Negligible</v>
          </cell>
          <cell r="S75" t="str">
            <v>1 Negligible</v>
          </cell>
          <cell r="T75" t="str">
            <v>1 Negligible</v>
          </cell>
          <cell r="U75" t="str">
            <v>1 Within 100+ years</v>
          </cell>
          <cell r="V75" t="str">
            <v>1 Within 100+ years</v>
          </cell>
          <cell r="W75" t="str">
            <v>1 Within 100+ years</v>
          </cell>
          <cell r="Z75" t="str">
            <v>No</v>
          </cell>
          <cell r="AA75" t="str">
            <v>OM Operational Management</v>
          </cell>
          <cell r="AC75" t="str">
            <v>Fossil Common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E</v>
          </cell>
          <cell r="AK75" t="str">
            <v>Standing</v>
          </cell>
          <cell r="AL75" t="str">
            <v>Non-Balancing</v>
          </cell>
          <cell r="AM75" t="str">
            <v>n/a</v>
          </cell>
          <cell r="AN75" t="str">
            <v>Fossil</v>
          </cell>
        </row>
        <row r="76">
          <cell r="A76" t="str">
            <v>FI0000347</v>
          </cell>
          <cell r="B76">
            <v>5034369</v>
          </cell>
          <cell r="C76" t="str">
            <v>Oper Suppt Oth PGEN Cap OH Credits</v>
          </cell>
          <cell r="D76">
            <v>-411059.18</v>
          </cell>
          <cell r="E76">
            <v>-422363.31</v>
          </cell>
          <cell r="F76">
            <v>-433978.3</v>
          </cell>
          <cell r="G76">
            <v>-445912.7</v>
          </cell>
          <cell r="H76">
            <v>0</v>
          </cell>
          <cell r="I76" t="str">
            <v>Standing Order Expense</v>
          </cell>
          <cell r="J76" t="str">
            <v>Strategic</v>
          </cell>
          <cell r="K76">
            <v>3</v>
          </cell>
          <cell r="L76" t="str">
            <v>Requested</v>
          </cell>
          <cell r="O76">
            <v>1</v>
          </cell>
          <cell r="P76">
            <v>1</v>
          </cell>
          <cell r="Q76">
            <v>1</v>
          </cell>
          <cell r="R76" t="str">
            <v>1 Negligible</v>
          </cell>
          <cell r="S76" t="str">
            <v>1 Negligible</v>
          </cell>
          <cell r="T76" t="str">
            <v>1 Negligible</v>
          </cell>
          <cell r="U76" t="str">
            <v>1 Within 100+ years</v>
          </cell>
          <cell r="V76" t="str">
            <v>1 Within 100+ years</v>
          </cell>
          <cell r="W76" t="str">
            <v>1 Within 100+ years</v>
          </cell>
          <cell r="Y76" t="str">
            <v>No</v>
          </cell>
          <cell r="Z76" t="str">
            <v>No</v>
          </cell>
          <cell r="AA76" t="str">
            <v>OS Operational Support</v>
          </cell>
          <cell r="AB76" t="str">
            <v>Fossil O&amp;M Director</v>
          </cell>
          <cell r="AC76" t="str">
            <v>Fossil Common</v>
          </cell>
          <cell r="AE76">
            <v>-411.05917999999997</v>
          </cell>
          <cell r="AF76">
            <v>-422.36331000000001</v>
          </cell>
          <cell r="AG76">
            <v>-433.97829999999999</v>
          </cell>
          <cell r="AH76">
            <v>-445.91270000000003</v>
          </cell>
          <cell r="AI76">
            <v>0</v>
          </cell>
          <cell r="AJ76" t="str">
            <v>E</v>
          </cell>
          <cell r="AK76" t="str">
            <v>Standing</v>
          </cell>
          <cell r="AL76" t="str">
            <v>Non-Balancing</v>
          </cell>
          <cell r="AM76" t="str">
            <v>n/a</v>
          </cell>
          <cell r="AN76" t="str">
            <v>Fossil</v>
          </cell>
        </row>
        <row r="77">
          <cell r="A77" t="str">
            <v>FI0000348</v>
          </cell>
          <cell r="B77">
            <v>5034370</v>
          </cell>
          <cell r="C77" t="str">
            <v>Oper Suppt Oth PGEN NE OH Credit</v>
          </cell>
          <cell r="D77">
            <v>-19295.23</v>
          </cell>
          <cell r="E77">
            <v>-19825.849999999999</v>
          </cell>
          <cell r="F77">
            <v>-20371.060000000001</v>
          </cell>
          <cell r="G77">
            <v>-20931.27</v>
          </cell>
          <cell r="H77">
            <v>0</v>
          </cell>
          <cell r="I77" t="str">
            <v>Standing Order Expense</v>
          </cell>
          <cell r="J77" t="str">
            <v>Strategic</v>
          </cell>
          <cell r="K77">
            <v>3</v>
          </cell>
          <cell r="L77" t="str">
            <v>Requested</v>
          </cell>
          <cell r="O77">
            <v>1</v>
          </cell>
          <cell r="P77">
            <v>1</v>
          </cell>
          <cell r="Q77">
            <v>1</v>
          </cell>
          <cell r="R77" t="str">
            <v>1 Negligible</v>
          </cell>
          <cell r="S77" t="str">
            <v>1 Negligible</v>
          </cell>
          <cell r="T77" t="str">
            <v>1 Negligible</v>
          </cell>
          <cell r="U77" t="str">
            <v>1 Within 100+ years</v>
          </cell>
          <cell r="V77" t="str">
            <v>1 Within 100+ years</v>
          </cell>
          <cell r="W77" t="str">
            <v>1 Within 100+ years</v>
          </cell>
          <cell r="Y77" t="str">
            <v>No</v>
          </cell>
          <cell r="Z77" t="str">
            <v>No</v>
          </cell>
          <cell r="AA77" t="str">
            <v>OS Operational Support</v>
          </cell>
          <cell r="AB77" t="str">
            <v>Fossil O&amp;M Director</v>
          </cell>
          <cell r="AC77" t="str">
            <v>Fossil Common</v>
          </cell>
          <cell r="AE77">
            <v>-19.29523</v>
          </cell>
          <cell r="AF77">
            <v>-19.825849999999999</v>
          </cell>
          <cell r="AG77">
            <v>-20.37106</v>
          </cell>
          <cell r="AH77">
            <v>-20.931270000000001</v>
          </cell>
          <cell r="AI77">
            <v>0</v>
          </cell>
          <cell r="AJ77" t="str">
            <v>E</v>
          </cell>
          <cell r="AK77" t="str">
            <v>Standing</v>
          </cell>
          <cell r="AL77" t="str">
            <v>Non-Balancing</v>
          </cell>
          <cell r="AM77" t="str">
            <v>n/a</v>
          </cell>
          <cell r="AN77" t="str">
            <v>Fossil</v>
          </cell>
        </row>
        <row r="78">
          <cell r="A78" t="str">
            <v>FI0000349</v>
          </cell>
          <cell r="B78">
            <v>5034371</v>
          </cell>
          <cell r="C78" t="str">
            <v>Oper Suppt Oth PGEN OBS OH Credits</v>
          </cell>
          <cell r="D78">
            <v>-1591</v>
          </cell>
          <cell r="E78">
            <v>-1635</v>
          </cell>
          <cell r="F78">
            <v>-1680</v>
          </cell>
          <cell r="G78">
            <v>-1726</v>
          </cell>
          <cell r="H78">
            <v>0</v>
          </cell>
          <cell r="I78" t="str">
            <v>Standing Order Expense</v>
          </cell>
          <cell r="J78" t="str">
            <v>Strategic</v>
          </cell>
          <cell r="K78">
            <v>3</v>
          </cell>
          <cell r="L78" t="str">
            <v>Requested</v>
          </cell>
          <cell r="O78">
            <v>1</v>
          </cell>
          <cell r="P78">
            <v>1</v>
          </cell>
          <cell r="Q78">
            <v>1</v>
          </cell>
          <cell r="R78" t="str">
            <v>1 Negligible</v>
          </cell>
          <cell r="S78" t="str">
            <v>1 Negligible</v>
          </cell>
          <cell r="T78" t="str">
            <v>1 Negligible</v>
          </cell>
          <cell r="U78" t="str">
            <v>1 Within 100+ years</v>
          </cell>
          <cell r="V78" t="str">
            <v>1 Within 100+ years</v>
          </cell>
          <cell r="W78" t="str">
            <v>1 Within 100+ years</v>
          </cell>
          <cell r="Y78" t="str">
            <v>No</v>
          </cell>
          <cell r="Z78" t="str">
            <v>No</v>
          </cell>
          <cell r="AA78" t="str">
            <v>OS Operational Support</v>
          </cell>
          <cell r="AB78" t="str">
            <v>Fossil O&amp;M Director</v>
          </cell>
          <cell r="AC78" t="str">
            <v>Fossil Common</v>
          </cell>
          <cell r="AE78">
            <v>-1.591</v>
          </cell>
          <cell r="AF78">
            <v>-1.635</v>
          </cell>
          <cell r="AG78">
            <v>-1.68</v>
          </cell>
          <cell r="AH78">
            <v>-1.726</v>
          </cell>
          <cell r="AI78">
            <v>0</v>
          </cell>
          <cell r="AJ78" t="str">
            <v>E</v>
          </cell>
          <cell r="AK78" t="str">
            <v>Standing</v>
          </cell>
          <cell r="AL78" t="str">
            <v>Non-Balancing</v>
          </cell>
          <cell r="AM78" t="str">
            <v>n/a</v>
          </cell>
          <cell r="AN78" t="str">
            <v>Fossil</v>
          </cell>
        </row>
        <row r="79">
          <cell r="A79" t="str">
            <v>FI0000351</v>
          </cell>
          <cell r="B79">
            <v>5033726</v>
          </cell>
          <cell r="C79" t="str">
            <v>Oper Suppt Oth, 11566, PGEN Vice Pres</v>
          </cell>
          <cell r="D79">
            <v>25499.75</v>
          </cell>
          <cell r="E79">
            <v>26201</v>
          </cell>
          <cell r="F79">
            <v>26921.53</v>
          </cell>
          <cell r="G79">
            <v>27661.87</v>
          </cell>
          <cell r="H79">
            <v>0</v>
          </cell>
          <cell r="I79" t="str">
            <v>Standing Order Expense</v>
          </cell>
          <cell r="J79" t="str">
            <v>Strategic</v>
          </cell>
          <cell r="K79">
            <v>3</v>
          </cell>
          <cell r="L79" t="str">
            <v>Requested</v>
          </cell>
          <cell r="O79">
            <v>1</v>
          </cell>
          <cell r="P79">
            <v>1</v>
          </cell>
          <cell r="Q79">
            <v>1</v>
          </cell>
          <cell r="R79" t="str">
            <v>1 Negligible</v>
          </cell>
          <cell r="S79" t="str">
            <v>1 Negligible</v>
          </cell>
          <cell r="T79" t="str">
            <v>1 Negligible</v>
          </cell>
          <cell r="U79" t="str">
            <v>1 Within 100+ years</v>
          </cell>
          <cell r="V79" t="str">
            <v>1 Within 100+ years</v>
          </cell>
          <cell r="W79" t="str">
            <v>1 Within 100+ years</v>
          </cell>
          <cell r="Y79" t="str">
            <v>No</v>
          </cell>
          <cell r="Z79" t="str">
            <v>No</v>
          </cell>
          <cell r="AA79" t="str">
            <v>OM Operational Management</v>
          </cell>
          <cell r="AB79" t="str">
            <v>Fossil O&amp;M Director</v>
          </cell>
          <cell r="AC79" t="str">
            <v>Fossil Common</v>
          </cell>
          <cell r="AE79">
            <v>25.499749999999999</v>
          </cell>
          <cell r="AF79">
            <v>26.201000000000001</v>
          </cell>
          <cell r="AG79">
            <v>26.921529999999997</v>
          </cell>
          <cell r="AH79">
            <v>27.66187</v>
          </cell>
          <cell r="AI79">
            <v>0</v>
          </cell>
          <cell r="AJ79" t="str">
            <v>E</v>
          </cell>
          <cell r="AK79" t="str">
            <v>Standing</v>
          </cell>
          <cell r="AL79" t="str">
            <v>Non-Balancing</v>
          </cell>
          <cell r="AM79" t="str">
            <v>n/a</v>
          </cell>
          <cell r="AN79" t="str">
            <v>Fossil</v>
          </cell>
        </row>
        <row r="80">
          <cell r="A80" t="str">
            <v>FI0000353</v>
          </cell>
          <cell r="B80">
            <v>5033934</v>
          </cell>
          <cell r="C80" t="str">
            <v>Oper Suppt Oth, 14703, Planning Director</v>
          </cell>
          <cell r="D80">
            <v>72136.69</v>
          </cell>
          <cell r="E80">
            <v>74120.45</v>
          </cell>
          <cell r="F80">
            <v>76158.759999999995</v>
          </cell>
          <cell r="G80">
            <v>78253.13</v>
          </cell>
          <cell r="H80">
            <v>0</v>
          </cell>
          <cell r="I80" t="str">
            <v>Standing Order Expense</v>
          </cell>
          <cell r="J80" t="str">
            <v>Strategic</v>
          </cell>
          <cell r="K80">
            <v>3</v>
          </cell>
          <cell r="L80" t="str">
            <v>Requested</v>
          </cell>
          <cell r="O80">
            <v>1</v>
          </cell>
          <cell r="P80">
            <v>1</v>
          </cell>
          <cell r="Q80">
            <v>1</v>
          </cell>
          <cell r="R80" t="str">
            <v>1 Negligible</v>
          </cell>
          <cell r="S80" t="str">
            <v>1 Negligible</v>
          </cell>
          <cell r="T80" t="str">
            <v>1 Negligible</v>
          </cell>
          <cell r="U80" t="str">
            <v>1 Within 100+ years</v>
          </cell>
          <cell r="V80" t="str">
            <v>1 Within 100+ years</v>
          </cell>
          <cell r="W80" t="str">
            <v>1 Within 100+ years</v>
          </cell>
          <cell r="Y80" t="str">
            <v>No</v>
          </cell>
          <cell r="Z80" t="str">
            <v>No</v>
          </cell>
          <cell r="AA80" t="str">
            <v>OS Operational Support</v>
          </cell>
          <cell r="AB80" t="str">
            <v>Fossil O&amp;M Director</v>
          </cell>
          <cell r="AC80" t="str">
            <v>Fossil Common</v>
          </cell>
          <cell r="AE80">
            <v>72.136690000000002</v>
          </cell>
          <cell r="AF80">
            <v>74.120449999999991</v>
          </cell>
          <cell r="AG80">
            <v>76.158760000000001</v>
          </cell>
          <cell r="AH80">
            <v>78.253129999999999</v>
          </cell>
          <cell r="AI80">
            <v>0</v>
          </cell>
          <cell r="AJ80" t="str">
            <v>E</v>
          </cell>
          <cell r="AK80" t="str">
            <v>Standing</v>
          </cell>
          <cell r="AL80" t="str">
            <v>Non-Balancing</v>
          </cell>
          <cell r="AM80" t="str">
            <v>n/a</v>
          </cell>
          <cell r="AN80" t="str">
            <v>Fossil</v>
          </cell>
        </row>
        <row r="81">
          <cell r="A81" t="str">
            <v>FI0000343</v>
          </cell>
          <cell r="B81">
            <v>5033935</v>
          </cell>
          <cell r="C81" t="str">
            <v>Oper Suppt Oth, 15056, Fos/Sol/FC Engin</v>
          </cell>
          <cell r="D81">
            <v>934475.11</v>
          </cell>
          <cell r="E81">
            <v>960173.18</v>
          </cell>
          <cell r="F81">
            <v>986577.94</v>
          </cell>
          <cell r="G81">
            <v>1013708.83</v>
          </cell>
          <cell r="H81">
            <v>0</v>
          </cell>
          <cell r="I81" t="str">
            <v>Standing Order Expense</v>
          </cell>
          <cell r="J81" t="str">
            <v>Strategic</v>
          </cell>
          <cell r="K81">
            <v>3</v>
          </cell>
          <cell r="L81" t="str">
            <v>Requested</v>
          </cell>
          <cell r="O81">
            <v>1</v>
          </cell>
          <cell r="P81">
            <v>1</v>
          </cell>
          <cell r="Q81">
            <v>1</v>
          </cell>
          <cell r="R81" t="str">
            <v>1 Negligible</v>
          </cell>
          <cell r="S81" t="str">
            <v>1 Negligible</v>
          </cell>
          <cell r="T81" t="str">
            <v>1 Negligible</v>
          </cell>
          <cell r="U81" t="str">
            <v>1 Within 100+ years</v>
          </cell>
          <cell r="V81" t="str">
            <v>1 Within 100+ years</v>
          </cell>
          <cell r="W81" t="str">
            <v>1 Within 100+ years</v>
          </cell>
          <cell r="Y81" t="str">
            <v>No</v>
          </cell>
          <cell r="Z81" t="str">
            <v>No</v>
          </cell>
          <cell r="AA81" t="str">
            <v>OS Operational Support</v>
          </cell>
          <cell r="AB81" t="str">
            <v>Fossil O&amp;M Director</v>
          </cell>
          <cell r="AC81" t="str">
            <v>Fossil Common</v>
          </cell>
          <cell r="AE81">
            <v>934.47510999999997</v>
          </cell>
          <cell r="AF81">
            <v>960.17318</v>
          </cell>
          <cell r="AG81">
            <v>986.5779399999999</v>
          </cell>
          <cell r="AH81">
            <v>1013.7088299999999</v>
          </cell>
          <cell r="AI81">
            <v>0</v>
          </cell>
          <cell r="AJ81" t="str">
            <v>E</v>
          </cell>
          <cell r="AK81" t="str">
            <v>Standing</v>
          </cell>
          <cell r="AL81" t="str">
            <v>Non-Balancing</v>
          </cell>
          <cell r="AM81" t="str">
            <v>n/a</v>
          </cell>
          <cell r="AN81" t="str">
            <v>Fossil</v>
          </cell>
        </row>
        <row r="82">
          <cell r="A82" t="str">
            <v>FI0000354</v>
          </cell>
          <cell r="B82">
            <v>5033936</v>
          </cell>
          <cell r="C82" t="str">
            <v>Oper Suppt Oth, 15059, Public/Emp Safety</v>
          </cell>
          <cell r="D82">
            <v>79244.039999999994</v>
          </cell>
          <cell r="E82">
            <v>81423.25</v>
          </cell>
          <cell r="F82">
            <v>83662.39</v>
          </cell>
          <cell r="G82">
            <v>85963.11</v>
          </cell>
          <cell r="H82">
            <v>0</v>
          </cell>
          <cell r="I82" t="str">
            <v>Standing Order Expense</v>
          </cell>
          <cell r="J82" t="str">
            <v>Strategic</v>
          </cell>
          <cell r="K82">
            <v>3</v>
          </cell>
          <cell r="L82" t="str">
            <v>Requested</v>
          </cell>
          <cell r="O82">
            <v>1</v>
          </cell>
          <cell r="P82">
            <v>1</v>
          </cell>
          <cell r="Q82">
            <v>1</v>
          </cell>
          <cell r="R82" t="str">
            <v>1 Negligible</v>
          </cell>
          <cell r="S82" t="str">
            <v>1 Negligible</v>
          </cell>
          <cell r="T82" t="str">
            <v>1 Negligible</v>
          </cell>
          <cell r="U82" t="str">
            <v>1 Within 100+ years</v>
          </cell>
          <cell r="V82" t="str">
            <v>1 Within 100+ years</v>
          </cell>
          <cell r="W82" t="str">
            <v>1 Within 100+ years</v>
          </cell>
          <cell r="Y82" t="str">
            <v>No</v>
          </cell>
          <cell r="Z82" t="str">
            <v>No</v>
          </cell>
          <cell r="AA82" t="str">
            <v>OS Operational Support</v>
          </cell>
          <cell r="AB82" t="str">
            <v>Fossil O&amp;M Director</v>
          </cell>
          <cell r="AC82" t="str">
            <v>Fossil Common</v>
          </cell>
          <cell r="AE82">
            <v>79.244039999999998</v>
          </cell>
          <cell r="AF82">
            <v>81.423249999999996</v>
          </cell>
          <cell r="AG82">
            <v>83.662390000000002</v>
          </cell>
          <cell r="AH82">
            <v>85.96311</v>
          </cell>
          <cell r="AI82">
            <v>0</v>
          </cell>
          <cell r="AJ82" t="str">
            <v>E</v>
          </cell>
          <cell r="AK82" t="str">
            <v>Standing</v>
          </cell>
          <cell r="AL82" t="str">
            <v>Non-Balancing</v>
          </cell>
          <cell r="AM82" t="str">
            <v>n/a</v>
          </cell>
          <cell r="AN82" t="str">
            <v>Fossil</v>
          </cell>
        </row>
        <row r="83">
          <cell r="A83" t="str">
            <v>FI0000355</v>
          </cell>
          <cell r="B83">
            <v>5033937</v>
          </cell>
          <cell r="C83" t="str">
            <v>Oper Suppt Oth, 15062, Plan/Reg Stratagy</v>
          </cell>
          <cell r="D83">
            <v>114237.63</v>
          </cell>
          <cell r="E83">
            <v>117379.16</v>
          </cell>
          <cell r="F83">
            <v>120607.09</v>
          </cell>
          <cell r="G83">
            <v>123923.79</v>
          </cell>
          <cell r="H83">
            <v>0</v>
          </cell>
          <cell r="I83" t="str">
            <v>Standing Order Expense</v>
          </cell>
          <cell r="J83" t="str">
            <v>Strategic</v>
          </cell>
          <cell r="K83">
            <v>3</v>
          </cell>
          <cell r="L83" t="str">
            <v>Requested</v>
          </cell>
          <cell r="O83">
            <v>1</v>
          </cell>
          <cell r="P83">
            <v>1</v>
          </cell>
          <cell r="Q83">
            <v>1</v>
          </cell>
          <cell r="R83" t="str">
            <v>1 Negligible</v>
          </cell>
          <cell r="S83" t="str">
            <v>1 Negligible</v>
          </cell>
          <cell r="T83" t="str">
            <v>1 Negligible</v>
          </cell>
          <cell r="U83" t="str">
            <v>1 Within 100+ years</v>
          </cell>
          <cell r="V83" t="str">
            <v>1 Within 100+ years</v>
          </cell>
          <cell r="W83" t="str">
            <v>1 Within 100+ years</v>
          </cell>
          <cell r="Y83" t="str">
            <v>No</v>
          </cell>
          <cell r="Z83" t="str">
            <v>No</v>
          </cell>
          <cell r="AA83" t="str">
            <v>OS Operational Support</v>
          </cell>
          <cell r="AB83" t="str">
            <v>Fossil O&amp;M Director</v>
          </cell>
          <cell r="AC83" t="str">
            <v>Fossil Common</v>
          </cell>
          <cell r="AE83">
            <v>114.23763000000001</v>
          </cell>
          <cell r="AF83">
            <v>117.37916</v>
          </cell>
          <cell r="AG83">
            <v>120.60709</v>
          </cell>
          <cell r="AH83">
            <v>123.92379</v>
          </cell>
          <cell r="AI83">
            <v>0</v>
          </cell>
          <cell r="AJ83" t="str">
            <v>E</v>
          </cell>
          <cell r="AK83" t="str">
            <v>Standing</v>
          </cell>
          <cell r="AL83" t="str">
            <v>Non-Balancing</v>
          </cell>
          <cell r="AM83" t="str">
            <v>n/a</v>
          </cell>
          <cell r="AN83" t="str">
            <v>Fossil</v>
          </cell>
        </row>
        <row r="84">
          <cell r="A84" t="str">
            <v>FI0000356</v>
          </cell>
          <cell r="B84">
            <v>5033938</v>
          </cell>
          <cell r="C84" t="str">
            <v>Oper Suppt Oth, 15063, Businnes Planning</v>
          </cell>
          <cell r="D84">
            <v>138725</v>
          </cell>
          <cell r="E84">
            <v>142539</v>
          </cell>
          <cell r="F84">
            <v>146459</v>
          </cell>
          <cell r="G84">
            <v>150487</v>
          </cell>
          <cell r="H84">
            <v>0</v>
          </cell>
          <cell r="I84" t="str">
            <v>Standing Order Expense</v>
          </cell>
          <cell r="J84" t="str">
            <v>Strategic</v>
          </cell>
          <cell r="K84">
            <v>3</v>
          </cell>
          <cell r="L84" t="str">
            <v>Requested</v>
          </cell>
          <cell r="O84">
            <v>1</v>
          </cell>
          <cell r="P84">
            <v>1</v>
          </cell>
          <cell r="Q84">
            <v>1</v>
          </cell>
          <cell r="R84" t="str">
            <v>1 Negligible</v>
          </cell>
          <cell r="S84" t="str">
            <v>1 Negligible</v>
          </cell>
          <cell r="T84" t="str">
            <v>1 Negligible</v>
          </cell>
          <cell r="U84" t="str">
            <v>1 Within 100+ years</v>
          </cell>
          <cell r="V84" t="str">
            <v>1 Within 100+ years</v>
          </cell>
          <cell r="W84" t="str">
            <v>1 Within 100+ years</v>
          </cell>
          <cell r="Y84" t="str">
            <v>No</v>
          </cell>
          <cell r="Z84" t="str">
            <v>Yes</v>
          </cell>
          <cell r="AA84" t="str">
            <v>OS Operational Support</v>
          </cell>
          <cell r="AB84" t="str">
            <v>Fossil O&amp;M Director</v>
          </cell>
          <cell r="AC84" t="str">
            <v>Fossil Common</v>
          </cell>
          <cell r="AE84">
            <v>138.72499999999999</v>
          </cell>
          <cell r="AF84">
            <v>142.53899999999999</v>
          </cell>
          <cell r="AG84">
            <v>146.459</v>
          </cell>
          <cell r="AH84">
            <v>150.48699999999999</v>
          </cell>
          <cell r="AI84">
            <v>0</v>
          </cell>
          <cell r="AJ84" t="str">
            <v>E</v>
          </cell>
          <cell r="AK84" t="str">
            <v>Standing</v>
          </cell>
          <cell r="AL84" t="str">
            <v>Non-Balancing</v>
          </cell>
          <cell r="AM84" t="str">
            <v>n/a</v>
          </cell>
          <cell r="AN84" t="str">
            <v>Fossil</v>
          </cell>
        </row>
        <row r="85">
          <cell r="A85" t="str">
            <v>FI0000357</v>
          </cell>
          <cell r="B85">
            <v>5033939</v>
          </cell>
          <cell r="C85" t="str">
            <v>Oper Suppt Oth, 15202, PGEN Safety</v>
          </cell>
          <cell r="D85">
            <v>129110.29</v>
          </cell>
          <cell r="E85">
            <v>132660.82</v>
          </cell>
          <cell r="F85">
            <v>136309</v>
          </cell>
          <cell r="G85">
            <v>140057.49</v>
          </cell>
          <cell r="H85">
            <v>0</v>
          </cell>
          <cell r="I85" t="str">
            <v>Standing Order Expense</v>
          </cell>
          <cell r="J85" t="str">
            <v>Strategic</v>
          </cell>
          <cell r="K85">
            <v>3</v>
          </cell>
          <cell r="L85" t="str">
            <v>Requested</v>
          </cell>
          <cell r="O85">
            <v>1</v>
          </cell>
          <cell r="P85">
            <v>1</v>
          </cell>
          <cell r="Q85">
            <v>1</v>
          </cell>
          <cell r="R85" t="str">
            <v>1 Negligible</v>
          </cell>
          <cell r="S85" t="str">
            <v>1 Negligible</v>
          </cell>
          <cell r="T85" t="str">
            <v>1 Negligible</v>
          </cell>
          <cell r="U85" t="str">
            <v>1 Within 100+ years</v>
          </cell>
          <cell r="V85" t="str">
            <v>1 Within 100+ years</v>
          </cell>
          <cell r="W85" t="str">
            <v>1 Within 100+ years</v>
          </cell>
          <cell r="Y85" t="str">
            <v>No</v>
          </cell>
          <cell r="Z85" t="str">
            <v>No</v>
          </cell>
          <cell r="AA85" t="str">
            <v>OS Operational Support</v>
          </cell>
          <cell r="AB85" t="str">
            <v>Fossil O&amp;M Director</v>
          </cell>
          <cell r="AC85" t="str">
            <v>Fossil Common</v>
          </cell>
          <cell r="AE85">
            <v>129.11028999999999</v>
          </cell>
          <cell r="AF85">
            <v>132.66082</v>
          </cell>
          <cell r="AG85">
            <v>136.309</v>
          </cell>
          <cell r="AH85">
            <v>140.05749</v>
          </cell>
          <cell r="AI85">
            <v>0</v>
          </cell>
          <cell r="AJ85" t="str">
            <v>E</v>
          </cell>
          <cell r="AK85" t="str">
            <v>Standing</v>
          </cell>
          <cell r="AL85" t="str">
            <v>Non-Balancing</v>
          </cell>
          <cell r="AM85" t="str">
            <v>n/a</v>
          </cell>
          <cell r="AN85" t="str">
            <v>Fossil</v>
          </cell>
        </row>
        <row r="86">
          <cell r="A86" t="str">
            <v>FI0000358</v>
          </cell>
          <cell r="B86">
            <v>5033940</v>
          </cell>
          <cell r="C86" t="str">
            <v>Oper Suppt Oth,15205,Guidance/Continuity</v>
          </cell>
          <cell r="D86">
            <v>88298.559999999998</v>
          </cell>
          <cell r="E86">
            <v>90726.78</v>
          </cell>
          <cell r="F86">
            <v>93221.759999999995</v>
          </cell>
          <cell r="G86">
            <v>95785.36</v>
          </cell>
          <cell r="H86">
            <v>0</v>
          </cell>
          <cell r="I86" t="str">
            <v>Standing Order Expense</v>
          </cell>
          <cell r="J86" t="str">
            <v>Strategic</v>
          </cell>
          <cell r="K86">
            <v>3</v>
          </cell>
          <cell r="L86" t="str">
            <v>Requested</v>
          </cell>
          <cell r="O86">
            <v>1</v>
          </cell>
          <cell r="P86">
            <v>1</v>
          </cell>
          <cell r="Q86">
            <v>1</v>
          </cell>
          <cell r="R86" t="str">
            <v>1 Negligible</v>
          </cell>
          <cell r="S86" t="str">
            <v>1 Negligible</v>
          </cell>
          <cell r="T86" t="str">
            <v>1 Negligible</v>
          </cell>
          <cell r="U86" t="str">
            <v>1 Within 100+ years</v>
          </cell>
          <cell r="V86" t="str">
            <v>1 Within 100+ years</v>
          </cell>
          <cell r="W86" t="str">
            <v>1 Within 100+ years</v>
          </cell>
          <cell r="Y86" t="str">
            <v>No</v>
          </cell>
          <cell r="Z86" t="str">
            <v>No</v>
          </cell>
          <cell r="AA86" t="str">
            <v>OS Operational Support</v>
          </cell>
          <cell r="AB86" t="str">
            <v>Fossil O&amp;M Director</v>
          </cell>
          <cell r="AC86" t="str">
            <v>Fossil Common</v>
          </cell>
          <cell r="AE86">
            <v>88.298559999999995</v>
          </cell>
          <cell r="AF86">
            <v>90.726780000000005</v>
          </cell>
          <cell r="AG86">
            <v>93.221759999999989</v>
          </cell>
          <cell r="AH86">
            <v>95.785359999999997</v>
          </cell>
          <cell r="AI86">
            <v>0</v>
          </cell>
          <cell r="AJ86" t="str">
            <v>E</v>
          </cell>
          <cell r="AK86" t="str">
            <v>Standing</v>
          </cell>
          <cell r="AL86" t="str">
            <v>Non-Balancing</v>
          </cell>
          <cell r="AM86" t="str">
            <v>n/a</v>
          </cell>
          <cell r="AN86" t="str">
            <v>Fossil</v>
          </cell>
        </row>
        <row r="87">
          <cell r="A87" t="str">
            <v>FI0000433</v>
          </cell>
          <cell r="B87">
            <v>5043213</v>
          </cell>
          <cell r="C87" t="str">
            <v>Oper Suppt Steam 1470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Standing Order Expense</v>
          </cell>
          <cell r="J87" t="str">
            <v>Strategic</v>
          </cell>
          <cell r="K87">
            <v>3</v>
          </cell>
          <cell r="L87" t="str">
            <v>Requested</v>
          </cell>
          <cell r="O87">
            <v>1</v>
          </cell>
          <cell r="P87">
            <v>1</v>
          </cell>
          <cell r="Q87">
            <v>1</v>
          </cell>
          <cell r="R87" t="str">
            <v>1 Negligible</v>
          </cell>
          <cell r="S87" t="str">
            <v>1 Negligible</v>
          </cell>
          <cell r="T87" t="str">
            <v>1 Negligible</v>
          </cell>
          <cell r="U87" t="str">
            <v>1 Within 100+ years</v>
          </cell>
          <cell r="V87" t="str">
            <v>1 Within 100+ years</v>
          </cell>
          <cell r="W87" t="str">
            <v>1 Within 100+ years</v>
          </cell>
          <cell r="Z87" t="str">
            <v>No</v>
          </cell>
          <cell r="AA87" t="str">
            <v>OS Operational Support</v>
          </cell>
          <cell r="AC87" t="str">
            <v>Fossil Common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E</v>
          </cell>
          <cell r="AK87" t="str">
            <v>Standing</v>
          </cell>
          <cell r="AL87" t="str">
            <v>Non-Balancing</v>
          </cell>
          <cell r="AM87" t="str">
            <v>n/a</v>
          </cell>
          <cell r="AN87" t="str">
            <v>Fossil</v>
          </cell>
        </row>
        <row r="88">
          <cell r="A88" t="str">
            <v>FI0000431</v>
          </cell>
          <cell r="B88">
            <v>5043311</v>
          </cell>
          <cell r="C88" t="str">
            <v>Oper Suppt Steam Cap OH C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Standing Order Expense</v>
          </cell>
          <cell r="J88" t="str">
            <v>Strategic</v>
          </cell>
          <cell r="K88">
            <v>3</v>
          </cell>
          <cell r="L88" t="str">
            <v>Requested</v>
          </cell>
          <cell r="O88">
            <v>1</v>
          </cell>
          <cell r="P88">
            <v>1</v>
          </cell>
          <cell r="Q88">
            <v>1</v>
          </cell>
          <cell r="R88" t="str">
            <v>1 Negligible</v>
          </cell>
          <cell r="S88" t="str">
            <v>1 Negligible</v>
          </cell>
          <cell r="T88" t="str">
            <v>1 Negligible</v>
          </cell>
          <cell r="U88" t="str">
            <v>1 Within 100+ years</v>
          </cell>
          <cell r="V88" t="str">
            <v>1 Within 100+ years</v>
          </cell>
          <cell r="W88" t="str">
            <v>1 Within 100+ years</v>
          </cell>
          <cell r="Z88" t="str">
            <v>No</v>
          </cell>
          <cell r="AA88" t="str">
            <v>OS Operational Support</v>
          </cell>
          <cell r="AC88" t="str">
            <v>Fossil Common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E</v>
          </cell>
          <cell r="AK88" t="str">
            <v>Standing</v>
          </cell>
          <cell r="AL88" t="str">
            <v>Non-Balancing</v>
          </cell>
          <cell r="AM88" t="str">
            <v>n/a</v>
          </cell>
          <cell r="AN88" t="str">
            <v>Fossil</v>
          </cell>
        </row>
        <row r="89">
          <cell r="A89" t="str">
            <v>FI0000432</v>
          </cell>
          <cell r="B89">
            <v>5044257</v>
          </cell>
          <cell r="C89" t="str">
            <v>Oper Suppt Steam NE OH C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Standing Order Expense</v>
          </cell>
          <cell r="J89" t="str">
            <v>Strategic</v>
          </cell>
          <cell r="K89">
            <v>3</v>
          </cell>
          <cell r="L89" t="str">
            <v>Requested</v>
          </cell>
          <cell r="O89">
            <v>1</v>
          </cell>
          <cell r="P89">
            <v>1</v>
          </cell>
          <cell r="Q89">
            <v>1</v>
          </cell>
          <cell r="R89" t="str">
            <v>1 Negligible</v>
          </cell>
          <cell r="S89" t="str">
            <v>1 Negligible</v>
          </cell>
          <cell r="T89" t="str">
            <v>1 Negligible</v>
          </cell>
          <cell r="U89" t="str">
            <v>1 Within 100+ years</v>
          </cell>
          <cell r="V89" t="str">
            <v>1 Within 100+ years</v>
          </cell>
          <cell r="W89" t="str">
            <v>1 Within 100+ years</v>
          </cell>
          <cell r="Z89" t="str">
            <v>No</v>
          </cell>
          <cell r="AA89" t="str">
            <v>OS Operational Support</v>
          </cell>
          <cell r="AC89" t="str">
            <v>Fossil Common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E</v>
          </cell>
          <cell r="AK89" t="str">
            <v>Standing</v>
          </cell>
          <cell r="AL89" t="str">
            <v>Non-Balancing</v>
          </cell>
          <cell r="AM89" t="str">
            <v>n/a</v>
          </cell>
          <cell r="AN89" t="str">
            <v>Fossil</v>
          </cell>
        </row>
        <row r="90">
          <cell r="A90" t="str">
            <v>FI0000434</v>
          </cell>
          <cell r="B90">
            <v>5043214</v>
          </cell>
          <cell r="C90" t="str">
            <v>Oper Suppt Steam PCC 1505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Standing Order Expense</v>
          </cell>
          <cell r="J90" t="str">
            <v>Strategic</v>
          </cell>
          <cell r="K90">
            <v>3</v>
          </cell>
          <cell r="L90" t="str">
            <v>Requested</v>
          </cell>
          <cell r="O90">
            <v>1</v>
          </cell>
          <cell r="P90">
            <v>1</v>
          </cell>
          <cell r="Q90">
            <v>1</v>
          </cell>
          <cell r="R90" t="str">
            <v>1 Negligible</v>
          </cell>
          <cell r="S90" t="str">
            <v>1 Negligible</v>
          </cell>
          <cell r="T90" t="str">
            <v>1 Negligible</v>
          </cell>
          <cell r="U90" t="str">
            <v>1 Within 100+ years</v>
          </cell>
          <cell r="V90" t="str">
            <v>1 Within 100+ years</v>
          </cell>
          <cell r="W90" t="str">
            <v>1 Within 100+ years</v>
          </cell>
          <cell r="Z90" t="str">
            <v>No</v>
          </cell>
          <cell r="AA90" t="str">
            <v>OS Operational Support</v>
          </cell>
          <cell r="AC90" t="str">
            <v>Fossil Common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E</v>
          </cell>
          <cell r="AK90" t="str">
            <v>Standing</v>
          </cell>
          <cell r="AL90" t="str">
            <v>Non-Balancing</v>
          </cell>
          <cell r="AM90" t="str">
            <v>n/a</v>
          </cell>
          <cell r="AN90" t="str">
            <v>Fossil</v>
          </cell>
        </row>
        <row r="91">
          <cell r="A91" t="str">
            <v>FI0000427</v>
          </cell>
          <cell r="B91">
            <v>5043758</v>
          </cell>
          <cell r="C91" t="str">
            <v>SCV - 13959 - Gateway Gen Sta - MWC KK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Standing Order Expense</v>
          </cell>
          <cell r="J91" t="str">
            <v>Strategic</v>
          </cell>
          <cell r="K91">
            <v>3</v>
          </cell>
          <cell r="L91" t="str">
            <v>Requested</v>
          </cell>
          <cell r="O91">
            <v>1</v>
          </cell>
          <cell r="P91">
            <v>1</v>
          </cell>
          <cell r="Q91">
            <v>1</v>
          </cell>
          <cell r="R91" t="str">
            <v>1 Negligible</v>
          </cell>
          <cell r="S91" t="str">
            <v>1 Negligible</v>
          </cell>
          <cell r="T91" t="str">
            <v>1 Negligible</v>
          </cell>
          <cell r="U91" t="str">
            <v>1 Within 100+ years</v>
          </cell>
          <cell r="V91" t="str">
            <v>1 Within 100+ years</v>
          </cell>
          <cell r="W91" t="str">
            <v>1 Within 100+ years</v>
          </cell>
          <cell r="Z91" t="str">
            <v>No</v>
          </cell>
          <cell r="AA91" t="str">
            <v>KK Operate Fossil Generation</v>
          </cell>
          <cell r="AC91" t="str">
            <v>Fossil Common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E</v>
          </cell>
          <cell r="AK91" t="str">
            <v>Standing</v>
          </cell>
          <cell r="AL91" t="str">
            <v>Non-Balancing</v>
          </cell>
          <cell r="AM91" t="str">
            <v>n/a</v>
          </cell>
          <cell r="AN91" t="str">
            <v>Fossil</v>
          </cell>
        </row>
        <row r="92">
          <cell r="A92" t="str">
            <v>FI0000428</v>
          </cell>
          <cell r="B92">
            <v>5043760</v>
          </cell>
          <cell r="C92" t="str">
            <v>SCV - 14535 - Humboldt Bay GS - MWC KK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Standing Order Expense</v>
          </cell>
          <cell r="J92" t="str">
            <v>Strategic</v>
          </cell>
          <cell r="K92">
            <v>3</v>
          </cell>
          <cell r="L92" t="str">
            <v>Requested</v>
          </cell>
          <cell r="O92">
            <v>1</v>
          </cell>
          <cell r="P92">
            <v>1</v>
          </cell>
          <cell r="Q92">
            <v>1</v>
          </cell>
          <cell r="R92" t="str">
            <v>1 Negligible</v>
          </cell>
          <cell r="S92" t="str">
            <v>1 Negligible</v>
          </cell>
          <cell r="T92" t="str">
            <v>1 Negligible</v>
          </cell>
          <cell r="U92" t="str">
            <v>1 Within 100+ years</v>
          </cell>
          <cell r="V92" t="str">
            <v>1 Within 100+ years</v>
          </cell>
          <cell r="W92" t="str">
            <v>1 Within 100+ years</v>
          </cell>
          <cell r="Z92" t="str">
            <v>No</v>
          </cell>
          <cell r="AA92" t="str">
            <v>KK Operate Fossil Generation</v>
          </cell>
          <cell r="AC92" t="str">
            <v>Fossil Common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E</v>
          </cell>
          <cell r="AK92" t="str">
            <v>Standing</v>
          </cell>
          <cell r="AL92" t="str">
            <v>Non-Balancing</v>
          </cell>
          <cell r="AM92" t="str">
            <v>n/a</v>
          </cell>
          <cell r="AN92" t="str">
            <v>Fossil</v>
          </cell>
        </row>
        <row r="93">
          <cell r="A93" t="str">
            <v>FI0000429</v>
          </cell>
          <cell r="B93">
            <v>5043761</v>
          </cell>
          <cell r="C93" t="str">
            <v>SCV - 14536 - Colusa Gen Sta - MWC K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Standing Order Expense</v>
          </cell>
          <cell r="J93" t="str">
            <v>Strategic</v>
          </cell>
          <cell r="K93">
            <v>3</v>
          </cell>
          <cell r="L93" t="str">
            <v>Requested</v>
          </cell>
          <cell r="O93">
            <v>1</v>
          </cell>
          <cell r="P93">
            <v>1</v>
          </cell>
          <cell r="Q93">
            <v>1</v>
          </cell>
          <cell r="R93" t="str">
            <v>1 Negligible</v>
          </cell>
          <cell r="S93" t="str">
            <v>1 Negligible</v>
          </cell>
          <cell r="T93" t="str">
            <v>1 Negligible</v>
          </cell>
          <cell r="U93" t="str">
            <v>1 Within 100+ years</v>
          </cell>
          <cell r="V93" t="str">
            <v>1 Within 100+ years</v>
          </cell>
          <cell r="W93" t="str">
            <v>1 Within 100+ years</v>
          </cell>
          <cell r="Z93" t="str">
            <v>No</v>
          </cell>
          <cell r="AA93" t="str">
            <v>KK Operate Fossil Generation</v>
          </cell>
          <cell r="AB93" t="str">
            <v>Fossil O&amp;M Director</v>
          </cell>
          <cell r="AC93" t="str">
            <v>Fossil Common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E</v>
          </cell>
          <cell r="AK93" t="str">
            <v>Standing</v>
          </cell>
          <cell r="AL93" t="str">
            <v>Non-Balancing</v>
          </cell>
          <cell r="AM93" t="str">
            <v>n/a</v>
          </cell>
          <cell r="AN93" t="str">
            <v>Fossil</v>
          </cell>
        </row>
        <row r="94">
          <cell r="A94" t="str">
            <v>FI0000186</v>
          </cell>
          <cell r="B94">
            <v>5027013</v>
          </cell>
          <cell r="C94" t="str">
            <v>SQS Fossil High Energy Piping</v>
          </cell>
          <cell r="D94">
            <v>499638</v>
          </cell>
          <cell r="E94">
            <v>513378</v>
          </cell>
          <cell r="F94">
            <v>527496</v>
          </cell>
          <cell r="G94">
            <v>542002</v>
          </cell>
          <cell r="H94">
            <v>0</v>
          </cell>
          <cell r="I94" t="str">
            <v>Standing Order Expense</v>
          </cell>
          <cell r="J94" t="str">
            <v>Safety</v>
          </cell>
          <cell r="K94">
            <v>75</v>
          </cell>
          <cell r="L94" t="str">
            <v>Approved</v>
          </cell>
          <cell r="M94" t="str">
            <v>Choudhuri, Saipriya</v>
          </cell>
          <cell r="O94">
            <v>1</v>
          </cell>
          <cell r="P94">
            <v>7</v>
          </cell>
          <cell r="Q94">
            <v>67</v>
          </cell>
          <cell r="R94" t="str">
            <v>1 Negligible</v>
          </cell>
          <cell r="S94" t="str">
            <v>2 Minor</v>
          </cell>
          <cell r="T94" t="str">
            <v>4 Major</v>
          </cell>
          <cell r="U94" t="str">
            <v>1 Within 100+ years</v>
          </cell>
          <cell r="V94" t="str">
            <v>4.5 Within 5 years</v>
          </cell>
          <cell r="W94" t="str">
            <v>4.5 Within 5 years</v>
          </cell>
          <cell r="Y94" t="str">
            <v>No</v>
          </cell>
          <cell r="Z94" t="str">
            <v>No</v>
          </cell>
          <cell r="AA94" t="str">
            <v>KL Maintain Fossil Generating Equipment</v>
          </cell>
          <cell r="AB94" t="str">
            <v>Fossil O&amp;M Director</v>
          </cell>
          <cell r="AC94" t="str">
            <v>Fossil Common</v>
          </cell>
          <cell r="AE94">
            <v>499.63799999999998</v>
          </cell>
          <cell r="AF94">
            <v>513.37800000000004</v>
          </cell>
          <cell r="AG94">
            <v>527.49599999999998</v>
          </cell>
          <cell r="AH94">
            <v>542.00199999999995</v>
          </cell>
          <cell r="AI94">
            <v>0</v>
          </cell>
          <cell r="AJ94" t="str">
            <v>E</v>
          </cell>
          <cell r="AK94" t="str">
            <v>Standing</v>
          </cell>
          <cell r="AL94" t="str">
            <v>Non-Balancing</v>
          </cell>
          <cell r="AM94" t="str">
            <v>n/a</v>
          </cell>
          <cell r="AN94" t="str">
            <v>Fossil</v>
          </cell>
        </row>
        <row r="95">
          <cell r="A95" t="str">
            <v>FI0000307</v>
          </cell>
          <cell r="B95">
            <v>5244313</v>
          </cell>
          <cell r="C95" t="str">
            <v>SQS Fossil Non PG Prelim Engineering</v>
          </cell>
          <cell r="D95">
            <v>20378</v>
          </cell>
          <cell r="E95">
            <v>20938</v>
          </cell>
          <cell r="F95">
            <v>21514</v>
          </cell>
          <cell r="G95">
            <v>22106</v>
          </cell>
          <cell r="H95">
            <v>0</v>
          </cell>
          <cell r="I95" t="str">
            <v>Standing Order Expense</v>
          </cell>
          <cell r="J95" t="str">
            <v>Reliability</v>
          </cell>
          <cell r="K95">
            <v>3</v>
          </cell>
          <cell r="L95" t="str">
            <v>Issue Identification</v>
          </cell>
          <cell r="O95">
            <v>1</v>
          </cell>
          <cell r="P95">
            <v>1</v>
          </cell>
          <cell r="Q95">
            <v>1</v>
          </cell>
          <cell r="R95" t="str">
            <v>1 Negligible</v>
          </cell>
          <cell r="S95" t="str">
            <v>1 Negligible</v>
          </cell>
          <cell r="T95" t="str">
            <v>1 Negligible</v>
          </cell>
          <cell r="U95" t="str">
            <v>1 Within 100+ years</v>
          </cell>
          <cell r="V95" t="str">
            <v>1 Within 100+ years</v>
          </cell>
          <cell r="W95" t="str">
            <v>1 Within 100+ years</v>
          </cell>
          <cell r="Y95" t="str">
            <v>No</v>
          </cell>
          <cell r="Z95" t="str">
            <v>No</v>
          </cell>
          <cell r="AA95" t="str">
            <v>KK Operate Fossil Generation</v>
          </cell>
          <cell r="AB95" t="str">
            <v>Fossil O&amp;M Director</v>
          </cell>
          <cell r="AC95" t="str">
            <v>Fossil Common</v>
          </cell>
          <cell r="AE95">
            <v>20.378</v>
          </cell>
          <cell r="AF95">
            <v>20.937999999999999</v>
          </cell>
          <cell r="AG95">
            <v>21.513999999999999</v>
          </cell>
          <cell r="AH95">
            <v>22.106000000000002</v>
          </cell>
          <cell r="AI95">
            <v>0</v>
          </cell>
          <cell r="AJ95" t="str">
            <v>E</v>
          </cell>
          <cell r="AK95" t="str">
            <v>Standing</v>
          </cell>
          <cell r="AL95" t="str">
            <v>Non-Balancing</v>
          </cell>
          <cell r="AM95" t="str">
            <v>n/a</v>
          </cell>
          <cell r="AN95" t="str">
            <v>Fossil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Checklist"/>
      <sheetName val="Cover"/>
      <sheetName val="Summary"/>
      <sheetName val="Detail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>
        <row r="9">
          <cell r="D9" t="str">
            <v>Base</v>
          </cell>
        </row>
      </sheetData>
      <sheetData sheetId="1" refreshError="1"/>
      <sheetData sheetId="2">
        <row r="12">
          <cell r="C12">
            <v>8809.48591640275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M13">
            <v>0.123300284900284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>
            <v>39172</v>
          </cell>
        </row>
        <row r="5">
          <cell r="B5">
            <v>39156</v>
          </cell>
        </row>
        <row r="6">
          <cell r="B6">
            <v>3915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  <sheetName val="PopCache"/>
    </sheetNames>
    <definedNames>
      <definedName name="Print_RatPR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  <sheetName val="PopCache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 DS-3"/>
      <sheetName val="Depr_Recorded"/>
      <sheetName val="Depr_Recorded (CGIF)"/>
      <sheetName val="OtherRB  EOY"/>
      <sheetName val="Reserve_Recorded 11-5"/>
      <sheetName val="Reserve_Recorded 11-5 (CGIF)"/>
      <sheetName val="Reserve_Recorded 11-6"/>
      <sheetName val="Reserve_Recorded 11-6a"/>
      <sheetName val="OtherRB WAVG"/>
      <sheetName val="Reserve_Recorded 11-7"/>
      <sheetName val="Reserve_Recorded 11-8"/>
      <sheetName val="Reserve_Recorded 11-9"/>
      <sheetName val="Reserve_Recorded 11-9a"/>
      <sheetName val="Reserve_Recorded 11-10"/>
      <sheetName val="2012"/>
      <sheetName val="2013"/>
      <sheetName val="2014"/>
      <sheetName val="Depr CGIF DS-5"/>
      <sheetName val="EOY CGIF DS-6"/>
      <sheetName val="WAVG CGIF DS-7"/>
      <sheetName val="Depr Roll DS-8"/>
      <sheetName val="Depr CGIF DS-9"/>
      <sheetName val="EOY CGIF DS-10"/>
      <sheetName val="WAVG CGIF DS-11"/>
      <sheetName val="OtherRB  Summary"/>
      <sheetName val="OtherRB Summary UCC"/>
      <sheetName val="OtherRB  Summary WAVG"/>
      <sheetName val="COR"/>
      <sheetName val="Ret"/>
      <sheetName val="Sal"/>
      <sheetName val="DecBaseYr DeprExpSplitCommonUCC"/>
      <sheetName val="CMP39201"/>
      <sheetName val="Data Source PT"/>
    </sheetNames>
    <definedNames>
      <definedName name="print_repot_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 - Automated Data Analyst"/>
      <sheetName val="Doc"/>
      <sheetName val="Cache"/>
      <sheetName val="Macros"/>
      <sheetName val="Menu"/>
      <sheetName val="Report"/>
      <sheetName val="Sub Table"/>
      <sheetName val="Stamped"/>
      <sheetName val="Pivot"/>
      <sheetName val="Email"/>
      <sheetName val="Later"/>
      <sheetName val="Formulas"/>
      <sheetName val="Balance"/>
      <sheetName val="TCRs QC"/>
      <sheetName val="Portfolio Churn"/>
      <sheetName val="Current Portfolio"/>
      <sheetName val="Multi-Year Portfolio"/>
      <sheetName val="Broad Portfolio"/>
      <sheetName val="All TCRs"/>
      <sheetName val="TO Filing Update"/>
      <sheetName val="TO Filing Draft"/>
      <sheetName val="Last TCRs"/>
      <sheetName val="TCRs SAP QC"/>
      <sheetName val="TCRs History"/>
      <sheetName val="TCRs to Review"/>
      <sheetName val="Expense Efficiencies"/>
      <sheetName val="My Open TCRs"/>
      <sheetName val="Risks"/>
      <sheetName val="Triggers and Levers"/>
      <sheetName val="Triggers History"/>
      <sheetName val="Triggers QC"/>
      <sheetName val="TCR Form"/>
      <sheetName val="Initiative Form"/>
      <sheetName val="TCR Columns"/>
      <sheetName val="Initiative Columns"/>
      <sheetName val="Parameters"/>
      <sheetName val="My Initiatives"/>
      <sheetName val="Initiatives"/>
      <sheetName val="Initiative Scores"/>
      <sheetName val="Initiative Charts"/>
      <sheetName val="Initiative Report"/>
      <sheetName val="Team Results"/>
      <sheetName val="Res Data"/>
      <sheetName val="Res Graph"/>
      <sheetName val="Bubbles Selection"/>
      <sheetName val="Bubble Chart"/>
      <sheetName val="DET Setting"/>
      <sheetName val="Initiative Scoring"/>
      <sheetName val="Cap Ch Det"/>
      <sheetName val="Cap Checker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/>
      <sheetData sheetId="5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>
        <row r="2">
          <cell r="C2" t="str">
            <v>Mandatory</v>
          </cell>
          <cell r="N2" t="str">
            <v>Gas</v>
          </cell>
        </row>
        <row r="3">
          <cell r="N3" t="str">
            <v>Alternative Energy</v>
          </cell>
        </row>
        <row r="4">
          <cell r="N4" t="str">
            <v>NB/WRO</v>
          </cell>
        </row>
        <row r="5">
          <cell r="N5" t="str">
            <v>San Bruno</v>
          </cell>
        </row>
        <row r="6">
          <cell r="N6" t="str">
            <v>Support</v>
          </cell>
        </row>
      </sheetData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15">
          <cell r="B15">
            <v>1.0999999999999999E-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 Rpt"/>
      <sheetName val="Sum"/>
      <sheetName val="T&amp;D"/>
      <sheetName val="Trans"/>
      <sheetName val="Dist"/>
      <sheetName val="D=&gt;10MVA"/>
      <sheetName val="D&lt;10MVA"/>
      <sheetName val="Sync"/>
      <sheetName val="2020 T CBs 90% Overst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</sheetNames>
    <sheetDataSet>
      <sheetData sheetId="0" refreshError="1"/>
      <sheetData sheetId="1" refreshError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 t="str">
            <v/>
          </cell>
          <cell r="G54" t="str">
            <v/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 t="str">
            <v/>
          </cell>
          <cell r="G55" t="str">
            <v/>
          </cell>
          <cell r="I55">
            <v>0.10227105237302492</v>
          </cell>
          <cell r="K55">
            <v>0.11220000000005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query"/>
      <sheetName val="Summary"/>
      <sheetName val="chk for duplicate orders"/>
      <sheetName val="CWIP by GL Account"/>
      <sheetName val="pivot inactive order"/>
      <sheetName val="inactive order"/>
      <sheetName val="remain in CWIP"/>
      <sheetName val="pivot by lob"/>
      <sheetName val="txf to plant"/>
      <sheetName val="working copy 2"/>
      <sheetName val="CWIPWO_Dec 10"/>
      <sheetName val="2009_YE_Inactive_Order_List"/>
      <sheetName val="Q3 2010 Orders"/>
      <sheetName val="Q4 Or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OrderNumber</v>
          </cell>
          <cell r="G1" t="str">
            <v>CUorder</v>
          </cell>
          <cell r="H1" t="str">
            <v>UserStatus</v>
          </cell>
          <cell r="I1" t="str">
            <v>Ustat4</v>
          </cell>
          <cell r="J1" t="str">
            <v>AgeCurrStat4</v>
          </cell>
          <cell r="K1" t="str">
            <v>MWC</v>
          </cell>
          <cell r="L1" t="str">
            <v>MAT</v>
          </cell>
          <cell r="M1" t="str">
            <v>CreatedOn</v>
          </cell>
          <cell r="N1" t="str">
            <v>CreatedYr</v>
          </cell>
        </row>
        <row r="2">
          <cell r="F2">
            <v>30409154</v>
          </cell>
          <cell r="H2" t="str">
            <v>prod</v>
          </cell>
          <cell r="I2" t="str">
            <v>prod</v>
          </cell>
          <cell r="K2" t="str">
            <v>29</v>
          </cell>
          <cell r="L2" t="str">
            <v>29D</v>
          </cell>
          <cell r="M2">
            <v>38293</v>
          </cell>
          <cell r="N2">
            <v>2004</v>
          </cell>
        </row>
        <row r="3">
          <cell r="F3">
            <v>30435581</v>
          </cell>
          <cell r="H3" t="str">
            <v>prod</v>
          </cell>
          <cell r="I3" t="str">
            <v>prod</v>
          </cell>
          <cell r="K3" t="str">
            <v>29</v>
          </cell>
          <cell r="L3" t="str">
            <v>29D</v>
          </cell>
          <cell r="M3">
            <v>38447</v>
          </cell>
          <cell r="N3">
            <v>2005</v>
          </cell>
        </row>
        <row r="4">
          <cell r="F4">
            <v>30449473</v>
          </cell>
          <cell r="H4" t="str">
            <v>prod</v>
          </cell>
          <cell r="I4" t="str">
            <v>prod</v>
          </cell>
          <cell r="K4" t="str">
            <v>29</v>
          </cell>
          <cell r="L4" t="str">
            <v>29D</v>
          </cell>
          <cell r="M4">
            <v>38527</v>
          </cell>
          <cell r="N4">
            <v>2005</v>
          </cell>
        </row>
        <row r="5">
          <cell r="F5">
            <v>30459568</v>
          </cell>
          <cell r="H5" t="str">
            <v>prod</v>
          </cell>
          <cell r="I5" t="str">
            <v>prod</v>
          </cell>
          <cell r="K5" t="str">
            <v>29</v>
          </cell>
          <cell r="L5" t="str">
            <v>29D</v>
          </cell>
          <cell r="M5">
            <v>38589</v>
          </cell>
          <cell r="N5">
            <v>2005</v>
          </cell>
        </row>
        <row r="6">
          <cell r="F6">
            <v>30469574</v>
          </cell>
          <cell r="H6" t="str">
            <v>prod</v>
          </cell>
          <cell r="I6" t="str">
            <v>prod</v>
          </cell>
          <cell r="J6">
            <v>384</v>
          </cell>
          <cell r="K6" t="str">
            <v>16</v>
          </cell>
          <cell r="L6" t="str">
            <v>16C</v>
          </cell>
          <cell r="M6">
            <v>38646</v>
          </cell>
          <cell r="N6">
            <v>2005</v>
          </cell>
        </row>
        <row r="7">
          <cell r="F7">
            <v>30469817</v>
          </cell>
          <cell r="H7" t="str">
            <v>prod</v>
          </cell>
          <cell r="I7" t="str">
            <v>prod</v>
          </cell>
          <cell r="K7" t="str">
            <v>29</v>
          </cell>
          <cell r="L7" t="str">
            <v>29D</v>
          </cell>
          <cell r="M7">
            <v>38649</v>
          </cell>
          <cell r="N7">
            <v>2005</v>
          </cell>
        </row>
        <row r="8">
          <cell r="F8">
            <v>30473090</v>
          </cell>
          <cell r="H8" t="str">
            <v>prod</v>
          </cell>
          <cell r="I8" t="str">
            <v>prod</v>
          </cell>
          <cell r="K8" t="str">
            <v>29</v>
          </cell>
          <cell r="L8" t="str">
            <v>29D</v>
          </cell>
          <cell r="M8">
            <v>38671</v>
          </cell>
          <cell r="N8">
            <v>2005</v>
          </cell>
        </row>
        <row r="9">
          <cell r="F9">
            <v>30476298</v>
          </cell>
          <cell r="H9" t="str">
            <v>prod</v>
          </cell>
          <cell r="I9" t="str">
            <v>prod</v>
          </cell>
          <cell r="K9" t="str">
            <v>29</v>
          </cell>
          <cell r="L9" t="str">
            <v>29D</v>
          </cell>
          <cell r="M9">
            <v>38694</v>
          </cell>
          <cell r="N9">
            <v>2005</v>
          </cell>
        </row>
        <row r="10">
          <cell r="F10">
            <v>30487078</v>
          </cell>
          <cell r="H10" t="str">
            <v>prod</v>
          </cell>
          <cell r="I10" t="str">
            <v>prod</v>
          </cell>
          <cell r="K10" t="str">
            <v>29</v>
          </cell>
          <cell r="L10" t="str">
            <v>29D</v>
          </cell>
          <cell r="M10">
            <v>38755</v>
          </cell>
          <cell r="N10">
            <v>2006</v>
          </cell>
        </row>
        <row r="11">
          <cell r="F11">
            <v>30491675</v>
          </cell>
          <cell r="H11" t="str">
            <v>prod</v>
          </cell>
          <cell r="I11" t="str">
            <v>prod</v>
          </cell>
          <cell r="K11" t="str">
            <v>29</v>
          </cell>
          <cell r="L11" t="str">
            <v>29D</v>
          </cell>
          <cell r="M11">
            <v>38778</v>
          </cell>
          <cell r="N11">
            <v>2006</v>
          </cell>
        </row>
        <row r="12">
          <cell r="F12">
            <v>30492696</v>
          </cell>
          <cell r="H12" t="str">
            <v>prod</v>
          </cell>
          <cell r="I12" t="str">
            <v>prod</v>
          </cell>
          <cell r="J12">
            <v>326</v>
          </cell>
          <cell r="K12" t="str">
            <v>10</v>
          </cell>
          <cell r="L12" t="str">
            <v>10H</v>
          </cell>
          <cell r="M12">
            <v>38784</v>
          </cell>
          <cell r="N12">
            <v>2006</v>
          </cell>
        </row>
        <row r="13">
          <cell r="F13">
            <v>30494366</v>
          </cell>
          <cell r="H13" t="str">
            <v>prod</v>
          </cell>
          <cell r="I13" t="str">
            <v>prod</v>
          </cell>
          <cell r="K13" t="str">
            <v>29</v>
          </cell>
          <cell r="L13" t="str">
            <v>29D</v>
          </cell>
          <cell r="M13">
            <v>38792</v>
          </cell>
          <cell r="N13">
            <v>2006</v>
          </cell>
        </row>
        <row r="14">
          <cell r="F14">
            <v>30499510</v>
          </cell>
          <cell r="H14" t="str">
            <v>prod</v>
          </cell>
          <cell r="I14" t="str">
            <v>prod</v>
          </cell>
          <cell r="K14" t="str">
            <v>29</v>
          </cell>
          <cell r="L14" t="str">
            <v>29D</v>
          </cell>
          <cell r="M14">
            <v>38819</v>
          </cell>
          <cell r="N14">
            <v>2006</v>
          </cell>
        </row>
        <row r="15">
          <cell r="F15">
            <v>30504147</v>
          </cell>
          <cell r="H15" t="str">
            <v>prod</v>
          </cell>
          <cell r="I15" t="str">
            <v>prod</v>
          </cell>
          <cell r="K15" t="str">
            <v>29</v>
          </cell>
          <cell r="L15" t="str">
            <v>29D</v>
          </cell>
          <cell r="M15">
            <v>38845</v>
          </cell>
          <cell r="N15">
            <v>2006</v>
          </cell>
        </row>
        <row r="16">
          <cell r="F16">
            <v>30513926</v>
          </cell>
          <cell r="H16" t="str">
            <v>prod</v>
          </cell>
          <cell r="I16" t="str">
            <v>prod</v>
          </cell>
          <cell r="K16" t="str">
            <v>29</v>
          </cell>
          <cell r="L16" t="str">
            <v>29D</v>
          </cell>
          <cell r="M16">
            <v>38903</v>
          </cell>
          <cell r="N16">
            <v>2006</v>
          </cell>
        </row>
        <row r="17">
          <cell r="F17">
            <v>30514975</v>
          </cell>
          <cell r="H17" t="str">
            <v>prod crdy</v>
          </cell>
          <cell r="I17" t="str">
            <v>prod</v>
          </cell>
          <cell r="K17" t="str">
            <v>29</v>
          </cell>
          <cell r="L17" t="str">
            <v>29D</v>
          </cell>
          <cell r="M17">
            <v>38910</v>
          </cell>
          <cell r="N17">
            <v>2006</v>
          </cell>
        </row>
        <row r="18">
          <cell r="F18">
            <v>30534460</v>
          </cell>
          <cell r="H18" t="str">
            <v>prod</v>
          </cell>
          <cell r="I18" t="str">
            <v>prod</v>
          </cell>
          <cell r="J18">
            <v>384</v>
          </cell>
          <cell r="K18" t="str">
            <v>16</v>
          </cell>
          <cell r="L18" t="str">
            <v>16G</v>
          </cell>
          <cell r="M18">
            <v>39024</v>
          </cell>
          <cell r="N18">
            <v>2006</v>
          </cell>
        </row>
        <row r="19">
          <cell r="F19">
            <v>30570074</v>
          </cell>
          <cell r="H19" t="str">
            <v>prod</v>
          </cell>
          <cell r="I19" t="str">
            <v>prod</v>
          </cell>
          <cell r="J19">
            <v>27</v>
          </cell>
          <cell r="K19" t="str">
            <v>10</v>
          </cell>
          <cell r="L19" t="str">
            <v>10M</v>
          </cell>
          <cell r="M19">
            <v>39188</v>
          </cell>
          <cell r="N19">
            <v>2007</v>
          </cell>
        </row>
        <row r="20">
          <cell r="F20">
            <v>30723162</v>
          </cell>
          <cell r="H20" t="str">
            <v>unsc SRDY</v>
          </cell>
          <cell r="I20" t="str">
            <v>unsc</v>
          </cell>
          <cell r="J20">
            <v>386</v>
          </cell>
          <cell r="K20" t="str">
            <v>16</v>
          </cell>
          <cell r="L20" t="str">
            <v>16G</v>
          </cell>
          <cell r="M20">
            <v>40016</v>
          </cell>
          <cell r="N20">
            <v>2009</v>
          </cell>
        </row>
        <row r="21">
          <cell r="F21">
            <v>30528259</v>
          </cell>
          <cell r="H21" t="str">
            <v>prod</v>
          </cell>
          <cell r="I21" t="str">
            <v>prod</v>
          </cell>
          <cell r="K21" t="str">
            <v>29</v>
          </cell>
          <cell r="L21" t="str">
            <v>29D</v>
          </cell>
          <cell r="M21">
            <v>38989</v>
          </cell>
          <cell r="N21">
            <v>2006</v>
          </cell>
        </row>
        <row r="22">
          <cell r="F22">
            <v>30531254</v>
          </cell>
          <cell r="H22" t="str">
            <v>prod</v>
          </cell>
          <cell r="I22" t="str">
            <v>prod</v>
          </cell>
          <cell r="J22">
            <v>188</v>
          </cell>
          <cell r="K22" t="str">
            <v>29</v>
          </cell>
          <cell r="L22" t="str">
            <v>29J</v>
          </cell>
          <cell r="M22">
            <v>39006</v>
          </cell>
          <cell r="N22">
            <v>2006</v>
          </cell>
        </row>
        <row r="23">
          <cell r="F23">
            <v>30564105</v>
          </cell>
          <cell r="H23" t="str">
            <v>unsc SRDY hold</v>
          </cell>
          <cell r="I23" t="str">
            <v>HOLD</v>
          </cell>
          <cell r="J23">
            <v>405</v>
          </cell>
          <cell r="K23" t="str">
            <v>16</v>
          </cell>
          <cell r="L23" t="str">
            <v>16R</v>
          </cell>
          <cell r="M23">
            <v>39161</v>
          </cell>
          <cell r="N23">
            <v>2007</v>
          </cell>
        </row>
        <row r="24">
          <cell r="F24">
            <v>30625585</v>
          </cell>
          <cell r="H24" t="str">
            <v>prod</v>
          </cell>
          <cell r="I24" t="str">
            <v>prod</v>
          </cell>
          <cell r="J24">
            <v>55</v>
          </cell>
          <cell r="K24" t="str">
            <v>16</v>
          </cell>
          <cell r="L24" t="str">
            <v>16C</v>
          </cell>
          <cell r="M24">
            <v>39559</v>
          </cell>
          <cell r="N24">
            <v>2008</v>
          </cell>
        </row>
        <row r="25">
          <cell r="F25">
            <v>30630435</v>
          </cell>
          <cell r="H25" t="str">
            <v>prod hold</v>
          </cell>
          <cell r="I25" t="str">
            <v>prod</v>
          </cell>
          <cell r="J25">
            <v>49</v>
          </cell>
          <cell r="K25" t="str">
            <v>16</v>
          </cell>
          <cell r="L25" t="str">
            <v>16H</v>
          </cell>
          <cell r="M25">
            <v>39582</v>
          </cell>
          <cell r="N25">
            <v>2008</v>
          </cell>
        </row>
        <row r="26">
          <cell r="F26">
            <v>30672139</v>
          </cell>
          <cell r="H26" t="str">
            <v>prod</v>
          </cell>
          <cell r="I26" t="str">
            <v>prod</v>
          </cell>
          <cell r="J26">
            <v>72</v>
          </cell>
          <cell r="K26" t="str">
            <v>16</v>
          </cell>
          <cell r="L26" t="str">
            <v>16J</v>
          </cell>
          <cell r="M26">
            <v>39764</v>
          </cell>
          <cell r="N26">
            <v>2008</v>
          </cell>
        </row>
        <row r="27">
          <cell r="F27">
            <v>30672384</v>
          </cell>
          <cell r="H27" t="str">
            <v>prod</v>
          </cell>
          <cell r="I27" t="str">
            <v>prod</v>
          </cell>
          <cell r="J27">
            <v>49</v>
          </cell>
          <cell r="K27" t="str">
            <v>16</v>
          </cell>
          <cell r="L27" t="str">
            <v>16H</v>
          </cell>
          <cell r="M27">
            <v>39765</v>
          </cell>
          <cell r="N27">
            <v>2008</v>
          </cell>
        </row>
        <row r="28">
          <cell r="F28">
            <v>30672547</v>
          </cell>
          <cell r="H28" t="str">
            <v>prod</v>
          </cell>
          <cell r="I28" t="str">
            <v>prod</v>
          </cell>
          <cell r="J28">
            <v>169</v>
          </cell>
          <cell r="K28" t="str">
            <v>16</v>
          </cell>
          <cell r="L28" t="str">
            <v>16W</v>
          </cell>
          <cell r="M28">
            <v>39766</v>
          </cell>
          <cell r="N28">
            <v>2008</v>
          </cell>
        </row>
        <row r="29">
          <cell r="F29">
            <v>30685317</v>
          </cell>
          <cell r="H29" t="str">
            <v>prod</v>
          </cell>
          <cell r="I29" t="str">
            <v>prod</v>
          </cell>
          <cell r="J29">
            <v>72</v>
          </cell>
          <cell r="K29" t="str">
            <v>16</v>
          </cell>
          <cell r="L29" t="str">
            <v>16G</v>
          </cell>
          <cell r="M29">
            <v>39833</v>
          </cell>
          <cell r="N29">
            <v>2009</v>
          </cell>
        </row>
        <row r="30">
          <cell r="F30">
            <v>30703323</v>
          </cell>
          <cell r="H30" t="str">
            <v>prod</v>
          </cell>
          <cell r="I30" t="str">
            <v>prod</v>
          </cell>
          <cell r="J30">
            <v>345</v>
          </cell>
          <cell r="K30" t="str">
            <v>16</v>
          </cell>
          <cell r="L30" t="str">
            <v>16H</v>
          </cell>
          <cell r="M30">
            <v>39906</v>
          </cell>
          <cell r="N30">
            <v>2009</v>
          </cell>
        </row>
        <row r="31">
          <cell r="F31">
            <v>30708432</v>
          </cell>
          <cell r="H31" t="str">
            <v>prod</v>
          </cell>
          <cell r="I31" t="str">
            <v>prod</v>
          </cell>
          <cell r="J31">
            <v>467</v>
          </cell>
          <cell r="K31" t="str">
            <v>16</v>
          </cell>
          <cell r="L31" t="str">
            <v>16H</v>
          </cell>
          <cell r="M31">
            <v>39932</v>
          </cell>
          <cell r="N31">
            <v>2009</v>
          </cell>
        </row>
        <row r="32">
          <cell r="F32">
            <v>30718233</v>
          </cell>
          <cell r="H32" t="str">
            <v>pend</v>
          </cell>
          <cell r="I32" t="str">
            <v>pend</v>
          </cell>
          <cell r="J32">
            <v>410</v>
          </cell>
          <cell r="K32" t="str">
            <v>16</v>
          </cell>
          <cell r="L32" t="str">
            <v>16O</v>
          </cell>
          <cell r="M32">
            <v>39987</v>
          </cell>
          <cell r="N32">
            <v>2009</v>
          </cell>
        </row>
        <row r="33">
          <cell r="F33">
            <v>30718392</v>
          </cell>
          <cell r="H33" t="str">
            <v>prod</v>
          </cell>
          <cell r="I33" t="str">
            <v>prod</v>
          </cell>
          <cell r="J33">
            <v>160</v>
          </cell>
          <cell r="K33" t="str">
            <v>16</v>
          </cell>
          <cell r="L33" t="str">
            <v>16H</v>
          </cell>
          <cell r="M33">
            <v>39988</v>
          </cell>
          <cell r="N33">
            <v>2009</v>
          </cell>
        </row>
        <row r="34">
          <cell r="F34">
            <v>30719242</v>
          </cell>
          <cell r="H34" t="str">
            <v>prod</v>
          </cell>
          <cell r="I34" t="str">
            <v>prod</v>
          </cell>
          <cell r="J34">
            <v>11</v>
          </cell>
          <cell r="K34" t="str">
            <v>10</v>
          </cell>
          <cell r="L34" t="str">
            <v>10K</v>
          </cell>
          <cell r="M34">
            <v>39993</v>
          </cell>
          <cell r="N34">
            <v>2009</v>
          </cell>
        </row>
        <row r="35">
          <cell r="F35">
            <v>30719477</v>
          </cell>
          <cell r="H35" t="str">
            <v>prod</v>
          </cell>
          <cell r="I35" t="str">
            <v>prod</v>
          </cell>
          <cell r="J35">
            <v>11</v>
          </cell>
          <cell r="K35" t="str">
            <v>16</v>
          </cell>
          <cell r="L35" t="str">
            <v>16R</v>
          </cell>
          <cell r="M35">
            <v>39994</v>
          </cell>
          <cell r="N35">
            <v>2009</v>
          </cell>
        </row>
        <row r="36">
          <cell r="F36">
            <v>30719478</v>
          </cell>
          <cell r="H36" t="str">
            <v>prod</v>
          </cell>
          <cell r="I36" t="str">
            <v>prod</v>
          </cell>
          <cell r="J36">
            <v>11</v>
          </cell>
          <cell r="K36" t="str">
            <v>10</v>
          </cell>
          <cell r="L36" t="str">
            <v>10L</v>
          </cell>
          <cell r="M36">
            <v>39994</v>
          </cell>
          <cell r="N36">
            <v>2009</v>
          </cell>
        </row>
        <row r="37">
          <cell r="F37">
            <v>30723097</v>
          </cell>
          <cell r="H37" t="str">
            <v>pend erdy</v>
          </cell>
          <cell r="I37" t="str">
            <v>pend</v>
          </cell>
          <cell r="J37">
            <v>422</v>
          </cell>
          <cell r="K37" t="str">
            <v>16</v>
          </cell>
          <cell r="L37" t="str">
            <v>16H</v>
          </cell>
          <cell r="M37">
            <v>40016</v>
          </cell>
          <cell r="N37">
            <v>2009</v>
          </cell>
        </row>
        <row r="38">
          <cell r="F38">
            <v>30723153</v>
          </cell>
          <cell r="H38" t="str">
            <v>pend</v>
          </cell>
          <cell r="I38" t="str">
            <v>pend</v>
          </cell>
          <cell r="J38">
            <v>392</v>
          </cell>
          <cell r="K38" t="str">
            <v>16</v>
          </cell>
          <cell r="L38" t="str">
            <v>16H</v>
          </cell>
          <cell r="M38">
            <v>40016</v>
          </cell>
          <cell r="N38">
            <v>2009</v>
          </cell>
        </row>
        <row r="39">
          <cell r="F39">
            <v>30730065</v>
          </cell>
          <cell r="H39" t="str">
            <v>unse</v>
          </cell>
          <cell r="I39" t="str">
            <v>unse</v>
          </cell>
          <cell r="J39">
            <v>468</v>
          </cell>
          <cell r="K39" t="str">
            <v>16</v>
          </cell>
          <cell r="L39" t="str">
            <v>16W</v>
          </cell>
          <cell r="M39">
            <v>40058</v>
          </cell>
          <cell r="N39">
            <v>2009</v>
          </cell>
        </row>
        <row r="40">
          <cell r="F40">
            <v>30731014</v>
          </cell>
          <cell r="H40" t="str">
            <v>prod hold</v>
          </cell>
          <cell r="I40" t="str">
            <v>prod</v>
          </cell>
          <cell r="J40">
            <v>160</v>
          </cell>
          <cell r="K40" t="str">
            <v>10</v>
          </cell>
          <cell r="L40" t="str">
            <v>10J</v>
          </cell>
          <cell r="M40">
            <v>40065</v>
          </cell>
          <cell r="N40">
            <v>2009</v>
          </cell>
        </row>
        <row r="41">
          <cell r="F41">
            <v>30733008</v>
          </cell>
          <cell r="H41" t="str">
            <v>unse</v>
          </cell>
          <cell r="I41" t="str">
            <v>unse</v>
          </cell>
          <cell r="J41">
            <v>448</v>
          </cell>
          <cell r="K41" t="str">
            <v>16</v>
          </cell>
          <cell r="L41" t="str">
            <v>16W</v>
          </cell>
          <cell r="M41">
            <v>40078</v>
          </cell>
          <cell r="N41">
            <v>2009</v>
          </cell>
        </row>
        <row r="42">
          <cell r="F42">
            <v>30734390</v>
          </cell>
          <cell r="H42" t="str">
            <v>prod</v>
          </cell>
          <cell r="I42" t="str">
            <v>prod</v>
          </cell>
          <cell r="J42">
            <v>209</v>
          </cell>
          <cell r="K42" t="str">
            <v>51</v>
          </cell>
          <cell r="L42" t="str">
            <v>51H</v>
          </cell>
          <cell r="M42">
            <v>40086</v>
          </cell>
          <cell r="N42">
            <v>2009</v>
          </cell>
        </row>
        <row r="43">
          <cell r="F43">
            <v>30734613</v>
          </cell>
          <cell r="H43" t="str">
            <v>ader</v>
          </cell>
          <cell r="I43" t="str">
            <v>ader</v>
          </cell>
          <cell r="J43">
            <v>420</v>
          </cell>
          <cell r="K43" t="str">
            <v>16</v>
          </cell>
          <cell r="L43" t="str">
            <v>16W</v>
          </cell>
          <cell r="M43">
            <v>40087</v>
          </cell>
          <cell r="N43">
            <v>2009</v>
          </cell>
        </row>
        <row r="44">
          <cell r="F44">
            <v>30736117</v>
          </cell>
          <cell r="H44" t="str">
            <v>ADER erdy</v>
          </cell>
          <cell r="I44" t="str">
            <v>ADER</v>
          </cell>
          <cell r="J44">
            <v>137</v>
          </cell>
          <cell r="K44" t="str">
            <v>16</v>
          </cell>
          <cell r="L44" t="str">
            <v>16W</v>
          </cell>
          <cell r="M44">
            <v>40095</v>
          </cell>
          <cell r="N44">
            <v>2009</v>
          </cell>
        </row>
        <row r="45">
          <cell r="F45">
            <v>30736302</v>
          </cell>
          <cell r="H45" t="str">
            <v>PROD</v>
          </cell>
          <cell r="I45" t="str">
            <v>prod</v>
          </cell>
          <cell r="J45">
            <v>190</v>
          </cell>
          <cell r="K45" t="str">
            <v>51</v>
          </cell>
          <cell r="L45" t="str">
            <v>51G</v>
          </cell>
          <cell r="M45">
            <v>40095</v>
          </cell>
          <cell r="N45">
            <v>2009</v>
          </cell>
        </row>
        <row r="46">
          <cell r="F46">
            <v>30741104</v>
          </cell>
          <cell r="H46" t="str">
            <v>PEND erdy</v>
          </cell>
          <cell r="I46" t="str">
            <v>PEND</v>
          </cell>
          <cell r="J46">
            <v>400</v>
          </cell>
          <cell r="K46" t="str">
            <v>16</v>
          </cell>
          <cell r="L46" t="str">
            <v>16J</v>
          </cell>
          <cell r="M46">
            <v>40120</v>
          </cell>
          <cell r="N46">
            <v>2009</v>
          </cell>
        </row>
        <row r="47">
          <cell r="F47">
            <v>30742384</v>
          </cell>
          <cell r="H47" t="str">
            <v>PROD</v>
          </cell>
          <cell r="I47" t="str">
            <v>prod</v>
          </cell>
          <cell r="J47">
            <v>187</v>
          </cell>
          <cell r="K47" t="str">
            <v>10</v>
          </cell>
          <cell r="L47" t="str">
            <v>10M</v>
          </cell>
          <cell r="M47">
            <v>40126</v>
          </cell>
          <cell r="N47">
            <v>2009</v>
          </cell>
        </row>
        <row r="48">
          <cell r="F48">
            <v>30745648</v>
          </cell>
          <cell r="H48" t="str">
            <v>UNSE</v>
          </cell>
          <cell r="I48" t="str">
            <v>UNSE</v>
          </cell>
          <cell r="J48">
            <v>379</v>
          </cell>
          <cell r="K48" t="str">
            <v>16</v>
          </cell>
          <cell r="L48" t="str">
            <v>16W</v>
          </cell>
          <cell r="M48">
            <v>40147</v>
          </cell>
          <cell r="N48">
            <v>2009</v>
          </cell>
        </row>
        <row r="49">
          <cell r="F49">
            <v>30746805</v>
          </cell>
          <cell r="H49" t="str">
            <v>PROD</v>
          </cell>
          <cell r="I49" t="str">
            <v>prod</v>
          </cell>
          <cell r="J49">
            <v>348</v>
          </cell>
          <cell r="K49" t="str">
            <v>16</v>
          </cell>
          <cell r="L49" t="str">
            <v>16O</v>
          </cell>
          <cell r="M49">
            <v>40151</v>
          </cell>
          <cell r="N49">
            <v>2009</v>
          </cell>
        </row>
        <row r="50">
          <cell r="F50">
            <v>30747611</v>
          </cell>
          <cell r="H50" t="str">
            <v>UNSE</v>
          </cell>
          <cell r="I50" t="str">
            <v>UNSE</v>
          </cell>
          <cell r="J50">
            <v>370</v>
          </cell>
          <cell r="K50" t="str">
            <v>16</v>
          </cell>
          <cell r="L50" t="str">
            <v>16H</v>
          </cell>
          <cell r="M50">
            <v>40156</v>
          </cell>
          <cell r="N50">
            <v>2009</v>
          </cell>
        </row>
        <row r="51">
          <cell r="F51">
            <v>30747880</v>
          </cell>
          <cell r="H51" t="str">
            <v>PROD</v>
          </cell>
          <cell r="I51" t="str">
            <v>prod</v>
          </cell>
          <cell r="J51">
            <v>55</v>
          </cell>
          <cell r="K51" t="str">
            <v>10</v>
          </cell>
          <cell r="L51" t="str">
            <v>10L</v>
          </cell>
          <cell r="M51">
            <v>40157</v>
          </cell>
          <cell r="N51">
            <v>2009</v>
          </cell>
        </row>
        <row r="52">
          <cell r="F52">
            <v>30748386</v>
          </cell>
          <cell r="H52" t="str">
            <v>UNSE hold</v>
          </cell>
          <cell r="I52" t="str">
            <v>HOLD</v>
          </cell>
          <cell r="J52">
            <v>365</v>
          </cell>
          <cell r="K52" t="str">
            <v>16</v>
          </cell>
          <cell r="L52" t="str">
            <v>16G</v>
          </cell>
          <cell r="M52">
            <v>40161</v>
          </cell>
          <cell r="N52">
            <v>2009</v>
          </cell>
        </row>
        <row r="53">
          <cell r="F53">
            <v>30749014</v>
          </cell>
          <cell r="H53" t="str">
            <v>UNSE hold</v>
          </cell>
          <cell r="I53" t="str">
            <v>HOLD</v>
          </cell>
          <cell r="J53">
            <v>363</v>
          </cell>
          <cell r="K53" t="str">
            <v>16</v>
          </cell>
          <cell r="L53" t="str">
            <v>16H</v>
          </cell>
          <cell r="M53">
            <v>40163</v>
          </cell>
          <cell r="N53">
            <v>2009</v>
          </cell>
        </row>
        <row r="54">
          <cell r="F54">
            <v>30749374</v>
          </cell>
          <cell r="H54" t="str">
            <v>UNSE hold</v>
          </cell>
          <cell r="I54" t="str">
            <v>HOLD</v>
          </cell>
          <cell r="J54">
            <v>361</v>
          </cell>
          <cell r="K54" t="str">
            <v>16</v>
          </cell>
          <cell r="L54" t="str">
            <v>16H</v>
          </cell>
          <cell r="M54">
            <v>40165</v>
          </cell>
          <cell r="N54">
            <v>2009</v>
          </cell>
        </row>
        <row r="55">
          <cell r="F55">
            <v>30749945</v>
          </cell>
          <cell r="H55" t="str">
            <v>PROD</v>
          </cell>
          <cell r="I55" t="str">
            <v>prod</v>
          </cell>
          <cell r="J55">
            <v>213</v>
          </cell>
          <cell r="K55" t="str">
            <v>10</v>
          </cell>
          <cell r="L55" t="str">
            <v>10K</v>
          </cell>
          <cell r="M55">
            <v>40168</v>
          </cell>
          <cell r="N55">
            <v>2009</v>
          </cell>
        </row>
        <row r="56">
          <cell r="F56">
            <v>30577567</v>
          </cell>
          <cell r="H56" t="str">
            <v>pend</v>
          </cell>
          <cell r="I56" t="str">
            <v>pend</v>
          </cell>
          <cell r="J56">
            <v>907</v>
          </cell>
          <cell r="K56" t="str">
            <v>16</v>
          </cell>
          <cell r="L56" t="str">
            <v>16G</v>
          </cell>
          <cell r="M56">
            <v>39226</v>
          </cell>
          <cell r="N56">
            <v>2007</v>
          </cell>
        </row>
        <row r="57">
          <cell r="F57">
            <v>30607482</v>
          </cell>
          <cell r="H57" t="str">
            <v>DSGN DCAD DS20 pend</v>
          </cell>
          <cell r="I57" t="str">
            <v>DSGN</v>
          </cell>
          <cell r="J57">
            <v>1055</v>
          </cell>
          <cell r="K57" t="str">
            <v>10</v>
          </cell>
          <cell r="L57" t="str">
            <v>10J</v>
          </cell>
          <cell r="M57">
            <v>39426</v>
          </cell>
          <cell r="N57">
            <v>2007</v>
          </cell>
        </row>
        <row r="58">
          <cell r="F58">
            <v>30612569</v>
          </cell>
          <cell r="H58" t="str">
            <v>prod</v>
          </cell>
          <cell r="I58" t="str">
            <v>prod</v>
          </cell>
          <cell r="J58">
            <v>13</v>
          </cell>
          <cell r="K58" t="str">
            <v>10</v>
          </cell>
          <cell r="L58" t="str">
            <v>10K</v>
          </cell>
          <cell r="M58">
            <v>39499</v>
          </cell>
          <cell r="N58">
            <v>2008</v>
          </cell>
        </row>
        <row r="59">
          <cell r="F59">
            <v>30612831</v>
          </cell>
          <cell r="H59" t="str">
            <v>unsc</v>
          </cell>
          <cell r="I59" t="str">
            <v>unsc</v>
          </cell>
          <cell r="J59">
            <v>962</v>
          </cell>
          <cell r="K59" t="str">
            <v>29</v>
          </cell>
          <cell r="L59" t="str">
            <v>29D</v>
          </cell>
          <cell r="M59">
            <v>39500</v>
          </cell>
          <cell r="N59">
            <v>2008</v>
          </cell>
        </row>
        <row r="60">
          <cell r="F60">
            <v>30617445</v>
          </cell>
          <cell r="H60" t="str">
            <v>pend</v>
          </cell>
          <cell r="I60" t="str">
            <v>pend</v>
          </cell>
          <cell r="J60">
            <v>769</v>
          </cell>
          <cell r="K60" t="str">
            <v>10</v>
          </cell>
          <cell r="L60" t="str">
            <v>10J</v>
          </cell>
          <cell r="M60">
            <v>39519</v>
          </cell>
          <cell r="N60">
            <v>2008</v>
          </cell>
        </row>
        <row r="61">
          <cell r="F61">
            <v>30635138</v>
          </cell>
          <cell r="H61" t="str">
            <v>prod hold</v>
          </cell>
          <cell r="I61" t="str">
            <v>prod</v>
          </cell>
          <cell r="J61">
            <v>124</v>
          </cell>
          <cell r="K61" t="str">
            <v>16</v>
          </cell>
          <cell r="L61" t="str">
            <v>16O</v>
          </cell>
          <cell r="M61">
            <v>39605</v>
          </cell>
          <cell r="N61">
            <v>2008</v>
          </cell>
        </row>
        <row r="62">
          <cell r="F62">
            <v>30673350</v>
          </cell>
          <cell r="H62" t="str">
            <v>pend hold</v>
          </cell>
          <cell r="I62" t="str">
            <v>HOLD</v>
          </cell>
          <cell r="J62">
            <v>384</v>
          </cell>
          <cell r="K62" t="str">
            <v>51</v>
          </cell>
          <cell r="L62" t="str">
            <v>51F</v>
          </cell>
          <cell r="M62">
            <v>39770</v>
          </cell>
          <cell r="N62">
            <v>2008</v>
          </cell>
        </row>
        <row r="63">
          <cell r="F63">
            <v>30675540</v>
          </cell>
          <cell r="H63" t="str">
            <v>unse</v>
          </cell>
          <cell r="I63" t="str">
            <v>unse</v>
          </cell>
          <cell r="J63">
            <v>743</v>
          </cell>
          <cell r="K63" t="str">
            <v>16</v>
          </cell>
          <cell r="L63" t="str">
            <v>16W</v>
          </cell>
          <cell r="M63">
            <v>39783</v>
          </cell>
          <cell r="N63">
            <v>2008</v>
          </cell>
        </row>
        <row r="64">
          <cell r="F64">
            <v>30685641</v>
          </cell>
          <cell r="H64" t="str">
            <v>prod hold</v>
          </cell>
          <cell r="I64" t="str">
            <v>prod</v>
          </cell>
          <cell r="J64">
            <v>348</v>
          </cell>
          <cell r="K64" t="str">
            <v>16</v>
          </cell>
          <cell r="L64" t="str">
            <v>16H</v>
          </cell>
          <cell r="M64">
            <v>39834</v>
          </cell>
          <cell r="N64">
            <v>2009</v>
          </cell>
        </row>
        <row r="65">
          <cell r="F65">
            <v>30687528</v>
          </cell>
          <cell r="H65" t="str">
            <v>pend</v>
          </cell>
          <cell r="I65" t="str">
            <v>pend</v>
          </cell>
          <cell r="J65">
            <v>660</v>
          </cell>
          <cell r="K65" t="str">
            <v>10</v>
          </cell>
          <cell r="L65" t="str">
            <v>10K</v>
          </cell>
          <cell r="M65">
            <v>39841</v>
          </cell>
          <cell r="N65">
            <v>2009</v>
          </cell>
        </row>
        <row r="66">
          <cell r="F66">
            <v>30690335</v>
          </cell>
          <cell r="H66" t="str">
            <v>pend</v>
          </cell>
          <cell r="I66" t="str">
            <v>pend</v>
          </cell>
          <cell r="J66">
            <v>385</v>
          </cell>
          <cell r="K66" t="str">
            <v>16</v>
          </cell>
          <cell r="L66" t="str">
            <v>16G</v>
          </cell>
          <cell r="M66">
            <v>39853</v>
          </cell>
          <cell r="N66">
            <v>2009</v>
          </cell>
        </row>
        <row r="67">
          <cell r="F67">
            <v>30692658</v>
          </cell>
          <cell r="H67" t="str">
            <v>unse hold</v>
          </cell>
          <cell r="I67" t="str">
            <v>HOLD</v>
          </cell>
          <cell r="J67">
            <v>400</v>
          </cell>
          <cell r="K67" t="str">
            <v>16</v>
          </cell>
          <cell r="L67" t="str">
            <v>16C</v>
          </cell>
          <cell r="M67">
            <v>39862</v>
          </cell>
          <cell r="N67">
            <v>2009</v>
          </cell>
        </row>
        <row r="68">
          <cell r="F68">
            <v>30695199</v>
          </cell>
          <cell r="H68" t="str">
            <v>prod erdy</v>
          </cell>
          <cell r="I68" t="str">
            <v>prod</v>
          </cell>
          <cell r="J68">
            <v>179</v>
          </cell>
          <cell r="K68" t="str">
            <v>16</v>
          </cell>
          <cell r="L68" t="str">
            <v>16H</v>
          </cell>
          <cell r="M68">
            <v>39874</v>
          </cell>
          <cell r="N68">
            <v>2009</v>
          </cell>
        </row>
        <row r="69">
          <cell r="F69">
            <v>30697721</v>
          </cell>
          <cell r="H69" t="str">
            <v>prod hold</v>
          </cell>
          <cell r="I69" t="str">
            <v>prod</v>
          </cell>
          <cell r="J69">
            <v>106</v>
          </cell>
          <cell r="K69" t="str">
            <v>51</v>
          </cell>
          <cell r="L69" t="str">
            <v>51F</v>
          </cell>
          <cell r="M69">
            <v>39883</v>
          </cell>
          <cell r="N69">
            <v>2009</v>
          </cell>
        </row>
        <row r="70">
          <cell r="F70">
            <v>30704344</v>
          </cell>
          <cell r="H70" t="str">
            <v>mpnl</v>
          </cell>
          <cell r="I70" t="str">
            <v>mpnl</v>
          </cell>
          <cell r="J70">
            <v>553</v>
          </cell>
          <cell r="K70" t="str">
            <v>16</v>
          </cell>
          <cell r="L70" t="str">
            <v>16C</v>
          </cell>
          <cell r="M70">
            <v>39911</v>
          </cell>
          <cell r="N70">
            <v>2009</v>
          </cell>
        </row>
        <row r="71">
          <cell r="F71">
            <v>30707156</v>
          </cell>
          <cell r="H71" t="str">
            <v>unse hold</v>
          </cell>
          <cell r="I71" t="str">
            <v>HOLD</v>
          </cell>
          <cell r="J71">
            <v>417</v>
          </cell>
          <cell r="K71" t="str">
            <v>16</v>
          </cell>
          <cell r="L71" t="str">
            <v>16G</v>
          </cell>
          <cell r="M71">
            <v>39926</v>
          </cell>
          <cell r="N71">
            <v>2009</v>
          </cell>
        </row>
        <row r="72">
          <cell r="F72">
            <v>30709288</v>
          </cell>
          <cell r="H72" t="str">
            <v>unse</v>
          </cell>
          <cell r="I72" t="str">
            <v>unse</v>
          </cell>
          <cell r="J72">
            <v>589</v>
          </cell>
          <cell r="K72" t="str">
            <v>16</v>
          </cell>
          <cell r="L72" t="str">
            <v>16H</v>
          </cell>
          <cell r="M72">
            <v>39937</v>
          </cell>
          <cell r="N72">
            <v>2009</v>
          </cell>
        </row>
        <row r="73">
          <cell r="F73">
            <v>30709289</v>
          </cell>
          <cell r="H73" t="str">
            <v>unse</v>
          </cell>
          <cell r="I73" t="str">
            <v>unse</v>
          </cell>
          <cell r="J73">
            <v>589</v>
          </cell>
          <cell r="K73" t="str">
            <v>16</v>
          </cell>
          <cell r="L73" t="str">
            <v>16H</v>
          </cell>
          <cell r="M73">
            <v>39937</v>
          </cell>
          <cell r="N73">
            <v>2009</v>
          </cell>
        </row>
        <row r="74">
          <cell r="F74">
            <v>30712927</v>
          </cell>
          <cell r="H74" t="str">
            <v>prod hold</v>
          </cell>
          <cell r="I74" t="str">
            <v>prod</v>
          </cell>
          <cell r="J74">
            <v>13</v>
          </cell>
          <cell r="K74" t="str">
            <v>10</v>
          </cell>
          <cell r="L74" t="str">
            <v>10I</v>
          </cell>
          <cell r="M74">
            <v>39954</v>
          </cell>
          <cell r="N74">
            <v>2009</v>
          </cell>
        </row>
        <row r="75">
          <cell r="F75">
            <v>30716163</v>
          </cell>
          <cell r="H75" t="str">
            <v>pend erdy</v>
          </cell>
          <cell r="I75" t="str">
            <v>pend</v>
          </cell>
          <cell r="J75">
            <v>392</v>
          </cell>
          <cell r="K75" t="str">
            <v>16</v>
          </cell>
          <cell r="L75" t="str">
            <v>16H</v>
          </cell>
          <cell r="M75">
            <v>39974</v>
          </cell>
          <cell r="N75">
            <v>2009</v>
          </cell>
        </row>
        <row r="76">
          <cell r="F76">
            <v>30716417</v>
          </cell>
          <cell r="H76" t="str">
            <v>prod</v>
          </cell>
          <cell r="I76" t="str">
            <v>prod</v>
          </cell>
          <cell r="J76">
            <v>228</v>
          </cell>
          <cell r="K76" t="str">
            <v>16</v>
          </cell>
          <cell r="L76" t="str">
            <v>16H</v>
          </cell>
          <cell r="M76">
            <v>39976</v>
          </cell>
          <cell r="N76">
            <v>2009</v>
          </cell>
        </row>
        <row r="77">
          <cell r="F77">
            <v>30721707</v>
          </cell>
          <cell r="H77" t="str">
            <v>unsc crdy SRDY</v>
          </cell>
          <cell r="I77" t="str">
            <v>unsc</v>
          </cell>
          <cell r="J77">
            <v>405</v>
          </cell>
          <cell r="K77" t="str">
            <v>10</v>
          </cell>
          <cell r="L77" t="str">
            <v>10J</v>
          </cell>
          <cell r="M77">
            <v>40008</v>
          </cell>
          <cell r="N77">
            <v>2009</v>
          </cell>
        </row>
        <row r="78">
          <cell r="F78">
            <v>30722424</v>
          </cell>
          <cell r="H78" t="str">
            <v>appr erdy</v>
          </cell>
          <cell r="I78" t="str">
            <v>appr</v>
          </cell>
          <cell r="J78">
            <v>185</v>
          </cell>
          <cell r="K78" t="str">
            <v>10</v>
          </cell>
          <cell r="L78" t="str">
            <v>10J</v>
          </cell>
          <cell r="M78">
            <v>40011</v>
          </cell>
          <cell r="N78">
            <v>2009</v>
          </cell>
        </row>
        <row r="79">
          <cell r="F79">
            <v>30724153</v>
          </cell>
          <cell r="H79" t="str">
            <v>pend</v>
          </cell>
          <cell r="I79" t="str">
            <v>pend</v>
          </cell>
          <cell r="J79">
            <v>460</v>
          </cell>
          <cell r="K79" t="str">
            <v>16</v>
          </cell>
          <cell r="L79" t="str">
            <v>16H</v>
          </cell>
          <cell r="M79">
            <v>40022</v>
          </cell>
          <cell r="N79">
            <v>2009</v>
          </cell>
        </row>
        <row r="80">
          <cell r="F80">
            <v>30727339</v>
          </cell>
          <cell r="H80" t="str">
            <v>appr crdy</v>
          </cell>
          <cell r="I80" t="str">
            <v>appr</v>
          </cell>
          <cell r="J80">
            <v>424</v>
          </cell>
          <cell r="K80" t="str">
            <v>16</v>
          </cell>
          <cell r="L80" t="str">
            <v>16O</v>
          </cell>
          <cell r="M80">
            <v>40043</v>
          </cell>
          <cell r="N80">
            <v>2009</v>
          </cell>
        </row>
        <row r="81">
          <cell r="F81">
            <v>30728972</v>
          </cell>
          <cell r="H81" t="str">
            <v>ests erdy hold</v>
          </cell>
          <cell r="I81" t="str">
            <v>HOLD</v>
          </cell>
          <cell r="J81">
            <v>410</v>
          </cell>
          <cell r="K81" t="str">
            <v>16</v>
          </cell>
          <cell r="L81" t="str">
            <v>16C</v>
          </cell>
          <cell r="M81">
            <v>40053</v>
          </cell>
          <cell r="N81">
            <v>2009</v>
          </cell>
        </row>
        <row r="82">
          <cell r="F82">
            <v>30730064</v>
          </cell>
          <cell r="H82" t="str">
            <v>unse</v>
          </cell>
          <cell r="I82" t="str">
            <v>unse</v>
          </cell>
          <cell r="J82">
            <v>468</v>
          </cell>
          <cell r="K82" t="str">
            <v>16</v>
          </cell>
          <cell r="L82" t="str">
            <v>16W</v>
          </cell>
          <cell r="M82">
            <v>40058</v>
          </cell>
          <cell r="N82">
            <v>2009</v>
          </cell>
        </row>
        <row r="83">
          <cell r="F83">
            <v>30731190</v>
          </cell>
          <cell r="H83" t="str">
            <v>ests</v>
          </cell>
          <cell r="I83" t="str">
            <v>ests</v>
          </cell>
          <cell r="J83">
            <v>201</v>
          </cell>
          <cell r="K83" t="str">
            <v>10</v>
          </cell>
          <cell r="L83" t="str">
            <v>10K</v>
          </cell>
          <cell r="M83">
            <v>40066</v>
          </cell>
          <cell r="N83">
            <v>2009</v>
          </cell>
        </row>
        <row r="84">
          <cell r="F84">
            <v>30732218</v>
          </cell>
          <cell r="H84" t="str">
            <v>prod</v>
          </cell>
          <cell r="I84" t="str">
            <v>prod</v>
          </cell>
          <cell r="J84">
            <v>377</v>
          </cell>
          <cell r="K84" t="str">
            <v>10</v>
          </cell>
          <cell r="L84" t="str">
            <v>10K</v>
          </cell>
          <cell r="M84">
            <v>40073</v>
          </cell>
          <cell r="N84">
            <v>2009</v>
          </cell>
        </row>
        <row r="85">
          <cell r="F85">
            <v>30732367</v>
          </cell>
          <cell r="H85" t="str">
            <v>prod hold</v>
          </cell>
          <cell r="I85" t="str">
            <v>prod</v>
          </cell>
          <cell r="J85">
            <v>182</v>
          </cell>
          <cell r="K85" t="str">
            <v>10</v>
          </cell>
          <cell r="L85" t="str">
            <v>10J</v>
          </cell>
          <cell r="M85">
            <v>40073</v>
          </cell>
          <cell r="N85">
            <v>2009</v>
          </cell>
        </row>
        <row r="86">
          <cell r="F86">
            <v>30733430</v>
          </cell>
          <cell r="H86" t="str">
            <v>unse</v>
          </cell>
          <cell r="I86" t="str">
            <v>unse</v>
          </cell>
          <cell r="J86">
            <v>446</v>
          </cell>
          <cell r="K86" t="str">
            <v>16</v>
          </cell>
          <cell r="L86" t="str">
            <v>16C</v>
          </cell>
          <cell r="M86">
            <v>40080</v>
          </cell>
          <cell r="N86">
            <v>2009</v>
          </cell>
        </row>
        <row r="87">
          <cell r="F87">
            <v>30734606</v>
          </cell>
          <cell r="H87" t="str">
            <v>unse</v>
          </cell>
          <cell r="I87" t="str">
            <v>unse</v>
          </cell>
          <cell r="J87">
            <v>439</v>
          </cell>
          <cell r="K87" t="str">
            <v>16</v>
          </cell>
          <cell r="L87" t="str">
            <v>16W</v>
          </cell>
          <cell r="M87">
            <v>40087</v>
          </cell>
          <cell r="N87">
            <v>2009</v>
          </cell>
        </row>
        <row r="88">
          <cell r="F88">
            <v>30734611</v>
          </cell>
          <cell r="H88" t="str">
            <v>prod</v>
          </cell>
          <cell r="I88" t="str">
            <v>prod</v>
          </cell>
          <cell r="J88">
            <v>106</v>
          </cell>
          <cell r="K88" t="str">
            <v>16</v>
          </cell>
          <cell r="L88" t="str">
            <v>16W</v>
          </cell>
          <cell r="M88">
            <v>40087</v>
          </cell>
          <cell r="N88">
            <v>2009</v>
          </cell>
        </row>
        <row r="89">
          <cell r="F89">
            <v>30734743</v>
          </cell>
          <cell r="H89" t="str">
            <v>prod</v>
          </cell>
          <cell r="I89" t="str">
            <v>prod</v>
          </cell>
          <cell r="J89">
            <v>13</v>
          </cell>
          <cell r="K89" t="str">
            <v>29</v>
          </cell>
          <cell r="L89" t="str">
            <v>29C</v>
          </cell>
          <cell r="M89">
            <v>40088</v>
          </cell>
          <cell r="N89">
            <v>2009</v>
          </cell>
        </row>
        <row r="90">
          <cell r="F90">
            <v>30736880</v>
          </cell>
          <cell r="H90" t="str">
            <v>UNSE hold</v>
          </cell>
          <cell r="I90" t="str">
            <v>HOLD</v>
          </cell>
          <cell r="J90">
            <v>427</v>
          </cell>
          <cell r="K90" t="str">
            <v>16</v>
          </cell>
          <cell r="L90" t="str">
            <v>16G</v>
          </cell>
          <cell r="M90">
            <v>40099</v>
          </cell>
          <cell r="N90">
            <v>2009</v>
          </cell>
        </row>
        <row r="91">
          <cell r="F91">
            <v>30738606</v>
          </cell>
          <cell r="H91" t="str">
            <v>UNSE</v>
          </cell>
          <cell r="I91" t="str">
            <v>UNSE</v>
          </cell>
          <cell r="J91">
            <v>419</v>
          </cell>
          <cell r="K91" t="str">
            <v>16</v>
          </cell>
          <cell r="L91" t="str">
            <v>16W</v>
          </cell>
          <cell r="M91">
            <v>40107</v>
          </cell>
          <cell r="N91">
            <v>2009</v>
          </cell>
        </row>
        <row r="92">
          <cell r="F92">
            <v>30741235</v>
          </cell>
          <cell r="H92" t="str">
            <v>UNSE</v>
          </cell>
          <cell r="I92" t="str">
            <v>UNSE</v>
          </cell>
          <cell r="J92">
            <v>405</v>
          </cell>
          <cell r="K92" t="str">
            <v>16</v>
          </cell>
          <cell r="L92" t="str">
            <v>16W</v>
          </cell>
          <cell r="M92">
            <v>40121</v>
          </cell>
          <cell r="N92">
            <v>2009</v>
          </cell>
        </row>
        <row r="93">
          <cell r="F93">
            <v>30742168</v>
          </cell>
          <cell r="H93" t="str">
            <v>UNSE</v>
          </cell>
          <cell r="I93" t="str">
            <v>UNSE</v>
          </cell>
          <cell r="J93">
            <v>400</v>
          </cell>
          <cell r="K93" t="str">
            <v>16</v>
          </cell>
          <cell r="L93" t="str">
            <v>16C</v>
          </cell>
          <cell r="M93">
            <v>40126</v>
          </cell>
          <cell r="N93">
            <v>2009</v>
          </cell>
        </row>
        <row r="94">
          <cell r="F94">
            <v>30742170</v>
          </cell>
          <cell r="H94" t="str">
            <v>UNSE</v>
          </cell>
          <cell r="I94" t="str">
            <v>UNSE</v>
          </cell>
          <cell r="J94">
            <v>400</v>
          </cell>
          <cell r="K94" t="str">
            <v>16</v>
          </cell>
          <cell r="L94" t="str">
            <v>16C</v>
          </cell>
          <cell r="M94">
            <v>40126</v>
          </cell>
          <cell r="N94">
            <v>2009</v>
          </cell>
        </row>
        <row r="95">
          <cell r="F95">
            <v>30742443</v>
          </cell>
          <cell r="H95" t="str">
            <v>PROD</v>
          </cell>
          <cell r="I95" t="str">
            <v>prod</v>
          </cell>
          <cell r="J95">
            <v>55</v>
          </cell>
          <cell r="K95" t="str">
            <v>10</v>
          </cell>
          <cell r="L95" t="str">
            <v>10L</v>
          </cell>
          <cell r="M95">
            <v>40126</v>
          </cell>
          <cell r="N95">
            <v>2009</v>
          </cell>
        </row>
        <row r="96">
          <cell r="F96">
            <v>30743491</v>
          </cell>
          <cell r="H96" t="str">
            <v>UNSE</v>
          </cell>
          <cell r="I96" t="str">
            <v>UNSE</v>
          </cell>
          <cell r="J96">
            <v>393</v>
          </cell>
          <cell r="K96" t="str">
            <v>16</v>
          </cell>
          <cell r="L96" t="str">
            <v>16C</v>
          </cell>
          <cell r="M96">
            <v>40133</v>
          </cell>
          <cell r="N96">
            <v>2009</v>
          </cell>
        </row>
        <row r="97">
          <cell r="F97">
            <v>30743628</v>
          </cell>
          <cell r="H97" t="str">
            <v>UNSE</v>
          </cell>
          <cell r="I97" t="str">
            <v>UNSE</v>
          </cell>
          <cell r="J97">
            <v>393</v>
          </cell>
          <cell r="K97" t="str">
            <v>16</v>
          </cell>
          <cell r="L97" t="str">
            <v>16C</v>
          </cell>
          <cell r="M97">
            <v>40133</v>
          </cell>
          <cell r="N97">
            <v>2009</v>
          </cell>
        </row>
        <row r="98">
          <cell r="F98">
            <v>30743798</v>
          </cell>
          <cell r="H98" t="str">
            <v>PROD</v>
          </cell>
          <cell r="I98" t="str">
            <v>prod</v>
          </cell>
          <cell r="J98">
            <v>13</v>
          </cell>
          <cell r="K98" t="str">
            <v>16</v>
          </cell>
          <cell r="L98" t="str">
            <v>16C</v>
          </cell>
          <cell r="M98">
            <v>40134</v>
          </cell>
          <cell r="N98">
            <v>2009</v>
          </cell>
        </row>
        <row r="99">
          <cell r="F99">
            <v>30743999</v>
          </cell>
          <cell r="H99" t="str">
            <v>UNSE</v>
          </cell>
          <cell r="I99" t="str">
            <v>UNSE</v>
          </cell>
          <cell r="J99">
            <v>391</v>
          </cell>
          <cell r="K99" t="str">
            <v>16</v>
          </cell>
          <cell r="L99" t="str">
            <v>16W</v>
          </cell>
          <cell r="M99">
            <v>40135</v>
          </cell>
          <cell r="N99">
            <v>2009</v>
          </cell>
        </row>
        <row r="100">
          <cell r="F100">
            <v>30746541</v>
          </cell>
          <cell r="H100" t="str">
            <v>PROD</v>
          </cell>
          <cell r="I100" t="str">
            <v>prod</v>
          </cell>
          <cell r="J100">
            <v>55</v>
          </cell>
          <cell r="K100" t="str">
            <v>10</v>
          </cell>
          <cell r="L100" t="str">
            <v>10J</v>
          </cell>
          <cell r="M100">
            <v>40150</v>
          </cell>
          <cell r="N100">
            <v>2009</v>
          </cell>
        </row>
        <row r="101">
          <cell r="F101">
            <v>30748970</v>
          </cell>
          <cell r="H101" t="str">
            <v>PROD</v>
          </cell>
          <cell r="I101" t="str">
            <v>prod</v>
          </cell>
          <cell r="J101">
            <v>106</v>
          </cell>
          <cell r="K101" t="str">
            <v>16</v>
          </cell>
          <cell r="L101" t="str">
            <v>16W</v>
          </cell>
          <cell r="M101">
            <v>40163</v>
          </cell>
          <cell r="N101">
            <v>2009</v>
          </cell>
        </row>
        <row r="102">
          <cell r="F102">
            <v>30749103</v>
          </cell>
          <cell r="H102" t="str">
            <v>UNSE hold</v>
          </cell>
          <cell r="I102" t="str">
            <v>HOLD</v>
          </cell>
          <cell r="J102">
            <v>215</v>
          </cell>
          <cell r="K102" t="str">
            <v>16</v>
          </cell>
          <cell r="L102" t="str">
            <v>16H</v>
          </cell>
          <cell r="M102">
            <v>40163</v>
          </cell>
          <cell r="N102">
            <v>2009</v>
          </cell>
        </row>
        <row r="103">
          <cell r="F103">
            <v>30749596</v>
          </cell>
          <cell r="H103" t="str">
            <v>UNSE hold</v>
          </cell>
          <cell r="I103" t="str">
            <v>HOLD</v>
          </cell>
          <cell r="J103">
            <v>215</v>
          </cell>
          <cell r="K103" t="str">
            <v>29</v>
          </cell>
          <cell r="L103" t="str">
            <v>29D</v>
          </cell>
          <cell r="M103">
            <v>40165</v>
          </cell>
          <cell r="N103">
            <v>2009</v>
          </cell>
        </row>
        <row r="104">
          <cell r="F104">
            <v>30749964</v>
          </cell>
          <cell r="H104" t="str">
            <v>PROD</v>
          </cell>
          <cell r="I104" t="str">
            <v>prod</v>
          </cell>
          <cell r="J104">
            <v>29</v>
          </cell>
          <cell r="K104" t="str">
            <v>16</v>
          </cell>
          <cell r="L104" t="str">
            <v>16D</v>
          </cell>
          <cell r="M104">
            <v>40169</v>
          </cell>
          <cell r="N104">
            <v>2009</v>
          </cell>
        </row>
        <row r="105">
          <cell r="F105">
            <v>30749965</v>
          </cell>
          <cell r="H105" t="str">
            <v>PROD</v>
          </cell>
          <cell r="I105" t="str">
            <v>prod</v>
          </cell>
          <cell r="J105">
            <v>29</v>
          </cell>
          <cell r="K105" t="str">
            <v>16</v>
          </cell>
          <cell r="L105" t="str">
            <v>16D</v>
          </cell>
          <cell r="M105">
            <v>40169</v>
          </cell>
          <cell r="N105">
            <v>2009</v>
          </cell>
        </row>
        <row r="106">
          <cell r="F106">
            <v>80010550</v>
          </cell>
          <cell r="H106" t="str">
            <v>INIT IN03 unse</v>
          </cell>
          <cell r="I106" t="str">
            <v>INIT</v>
          </cell>
          <cell r="J106">
            <v>1163</v>
          </cell>
          <cell r="K106" t="str">
            <v>10</v>
          </cell>
          <cell r="L106" t="str">
            <v>10H</v>
          </cell>
          <cell r="M106">
            <v>39363</v>
          </cell>
          <cell r="N106">
            <v>2007</v>
          </cell>
        </row>
        <row r="107">
          <cell r="F107">
            <v>30592237</v>
          </cell>
          <cell r="H107" t="str">
            <v>prod</v>
          </cell>
          <cell r="I107" t="str">
            <v>prod</v>
          </cell>
          <cell r="J107">
            <v>42</v>
          </cell>
          <cell r="K107" t="str">
            <v>29</v>
          </cell>
          <cell r="L107" t="str">
            <v>29I</v>
          </cell>
          <cell r="M107">
            <v>39303</v>
          </cell>
          <cell r="N107">
            <v>2007</v>
          </cell>
        </row>
        <row r="108">
          <cell r="F108">
            <v>30592511</v>
          </cell>
          <cell r="H108" t="str">
            <v>prod</v>
          </cell>
          <cell r="I108" t="str">
            <v>prod</v>
          </cell>
          <cell r="J108">
            <v>42</v>
          </cell>
          <cell r="K108" t="str">
            <v>16</v>
          </cell>
          <cell r="L108" t="str">
            <v>16Q</v>
          </cell>
          <cell r="M108">
            <v>39304</v>
          </cell>
          <cell r="N108">
            <v>2007</v>
          </cell>
        </row>
        <row r="109">
          <cell r="F109">
            <v>30613393</v>
          </cell>
          <cell r="H109" t="str">
            <v>prod</v>
          </cell>
          <cell r="I109" t="str">
            <v>prod</v>
          </cell>
          <cell r="J109">
            <v>113</v>
          </cell>
          <cell r="K109" t="str">
            <v>16</v>
          </cell>
          <cell r="L109" t="str">
            <v>16H</v>
          </cell>
          <cell r="M109">
            <v>39504</v>
          </cell>
          <cell r="N109">
            <v>2008</v>
          </cell>
        </row>
        <row r="110">
          <cell r="F110">
            <v>30655895</v>
          </cell>
          <cell r="H110" t="str">
            <v>appr</v>
          </cell>
          <cell r="I110" t="str">
            <v>appr</v>
          </cell>
          <cell r="J110">
            <v>803</v>
          </cell>
          <cell r="K110" t="str">
            <v>16</v>
          </cell>
          <cell r="L110" t="str">
            <v>16W</v>
          </cell>
          <cell r="M110">
            <v>39694</v>
          </cell>
          <cell r="N110">
            <v>2008</v>
          </cell>
        </row>
        <row r="111">
          <cell r="F111">
            <v>30697443</v>
          </cell>
          <cell r="H111" t="str">
            <v>unse</v>
          </cell>
          <cell r="I111" t="str">
            <v>unse</v>
          </cell>
          <cell r="J111">
            <v>644</v>
          </cell>
          <cell r="K111" t="str">
            <v>16</v>
          </cell>
          <cell r="L111" t="str">
            <v>16W</v>
          </cell>
          <cell r="M111">
            <v>39882</v>
          </cell>
          <cell r="N111">
            <v>2009</v>
          </cell>
        </row>
        <row r="112">
          <cell r="F112">
            <v>30710508</v>
          </cell>
          <cell r="H112" t="str">
            <v>prod</v>
          </cell>
          <cell r="I112" t="str">
            <v>prod</v>
          </cell>
          <cell r="J112">
            <v>329</v>
          </cell>
          <cell r="K112" t="str">
            <v>16</v>
          </cell>
          <cell r="L112" t="str">
            <v>16W</v>
          </cell>
          <cell r="M112">
            <v>39941</v>
          </cell>
          <cell r="N112">
            <v>2009</v>
          </cell>
        </row>
        <row r="113">
          <cell r="F113">
            <v>30725191</v>
          </cell>
          <cell r="H113" t="str">
            <v>pend</v>
          </cell>
          <cell r="I113" t="str">
            <v>pend</v>
          </cell>
          <cell r="J113">
            <v>399</v>
          </cell>
          <cell r="K113" t="str">
            <v>16</v>
          </cell>
          <cell r="L113" t="str">
            <v>16H</v>
          </cell>
          <cell r="M113">
            <v>40029</v>
          </cell>
          <cell r="N113">
            <v>2009</v>
          </cell>
        </row>
        <row r="114">
          <cell r="F114">
            <v>30734206</v>
          </cell>
          <cell r="H114" t="str">
            <v>unse</v>
          </cell>
          <cell r="I114" t="str">
            <v>unse</v>
          </cell>
          <cell r="J114">
            <v>441</v>
          </cell>
          <cell r="K114" t="str">
            <v>16</v>
          </cell>
          <cell r="L114" t="str">
            <v>16H</v>
          </cell>
          <cell r="M114">
            <v>40085</v>
          </cell>
          <cell r="N114">
            <v>2009</v>
          </cell>
        </row>
        <row r="115">
          <cell r="F115">
            <v>30737225</v>
          </cell>
          <cell r="H115" t="str">
            <v>PROD</v>
          </cell>
          <cell r="I115" t="str">
            <v>prod</v>
          </cell>
          <cell r="J115">
            <v>27</v>
          </cell>
          <cell r="K115" t="str">
            <v>16</v>
          </cell>
          <cell r="L115" t="str">
            <v>16H</v>
          </cell>
          <cell r="M115">
            <v>40100</v>
          </cell>
          <cell r="N115">
            <v>2009</v>
          </cell>
        </row>
        <row r="116">
          <cell r="F116">
            <v>30738376</v>
          </cell>
          <cell r="H116" t="str">
            <v>PROD</v>
          </cell>
          <cell r="I116" t="str">
            <v>prod</v>
          </cell>
          <cell r="J116">
            <v>405</v>
          </cell>
          <cell r="K116" t="str">
            <v>10</v>
          </cell>
          <cell r="L116" t="str">
            <v>10J</v>
          </cell>
          <cell r="M116">
            <v>40106</v>
          </cell>
          <cell r="N116">
            <v>2009</v>
          </cell>
        </row>
        <row r="117">
          <cell r="F117">
            <v>30612573</v>
          </cell>
          <cell r="H117" t="str">
            <v>ests</v>
          </cell>
          <cell r="I117" t="str">
            <v>ests</v>
          </cell>
          <cell r="J117">
            <v>659</v>
          </cell>
          <cell r="K117" t="str">
            <v>16</v>
          </cell>
          <cell r="L117" t="str">
            <v>16H</v>
          </cell>
          <cell r="M117">
            <v>39499</v>
          </cell>
          <cell r="N117">
            <v>2008</v>
          </cell>
        </row>
        <row r="118">
          <cell r="F118">
            <v>30616718</v>
          </cell>
          <cell r="H118" t="str">
            <v>appr</v>
          </cell>
          <cell r="I118" t="str">
            <v>appr</v>
          </cell>
          <cell r="J118">
            <v>918</v>
          </cell>
          <cell r="K118" t="str">
            <v>29</v>
          </cell>
          <cell r="L118" t="str">
            <v>29D</v>
          </cell>
          <cell r="M118">
            <v>39517</v>
          </cell>
          <cell r="N118">
            <v>2008</v>
          </cell>
        </row>
        <row r="119">
          <cell r="F119">
            <v>30688629</v>
          </cell>
          <cell r="H119" t="str">
            <v>prod</v>
          </cell>
          <cell r="I119" t="str">
            <v>prod</v>
          </cell>
          <cell r="J119">
            <v>151</v>
          </cell>
          <cell r="K119" t="str">
            <v>10</v>
          </cell>
          <cell r="L119" t="str">
            <v>10M</v>
          </cell>
          <cell r="M119">
            <v>39846</v>
          </cell>
          <cell r="N119">
            <v>2009</v>
          </cell>
        </row>
        <row r="120">
          <cell r="F120">
            <v>30689714</v>
          </cell>
          <cell r="H120" t="str">
            <v>prod</v>
          </cell>
          <cell r="I120" t="str">
            <v>prod</v>
          </cell>
          <cell r="J120">
            <v>102</v>
          </cell>
          <cell r="K120" t="str">
            <v>16</v>
          </cell>
          <cell r="L120" t="str">
            <v>16H</v>
          </cell>
          <cell r="M120">
            <v>39850</v>
          </cell>
          <cell r="N120">
            <v>2009</v>
          </cell>
        </row>
        <row r="121">
          <cell r="F121">
            <v>30693291</v>
          </cell>
          <cell r="H121" t="str">
            <v>unsc crdy SRDY</v>
          </cell>
          <cell r="I121" t="str">
            <v>unsc</v>
          </cell>
          <cell r="J121">
            <v>426</v>
          </cell>
          <cell r="K121" t="str">
            <v>10</v>
          </cell>
          <cell r="L121" t="str">
            <v>10J</v>
          </cell>
          <cell r="M121">
            <v>39864</v>
          </cell>
          <cell r="N121">
            <v>2009</v>
          </cell>
        </row>
        <row r="122">
          <cell r="F122">
            <v>30701976</v>
          </cell>
          <cell r="H122" t="str">
            <v>prod</v>
          </cell>
          <cell r="I122" t="str">
            <v>prod</v>
          </cell>
          <cell r="J122">
            <v>49</v>
          </cell>
          <cell r="K122" t="str">
            <v>16</v>
          </cell>
          <cell r="L122" t="str">
            <v>16H</v>
          </cell>
          <cell r="M122">
            <v>39902</v>
          </cell>
          <cell r="N122">
            <v>2009</v>
          </cell>
        </row>
        <row r="123">
          <cell r="F123">
            <v>30705959</v>
          </cell>
          <cell r="H123" t="str">
            <v>prod</v>
          </cell>
          <cell r="I123" t="str">
            <v>prod</v>
          </cell>
          <cell r="J123">
            <v>46</v>
          </cell>
          <cell r="K123" t="str">
            <v>16</v>
          </cell>
          <cell r="L123" t="str">
            <v>16H</v>
          </cell>
          <cell r="M123">
            <v>39920</v>
          </cell>
          <cell r="N123">
            <v>2009</v>
          </cell>
        </row>
        <row r="124">
          <cell r="F124">
            <v>30708104</v>
          </cell>
          <cell r="H124" t="str">
            <v>prod erdy</v>
          </cell>
          <cell r="I124" t="str">
            <v>prod</v>
          </cell>
          <cell r="J124">
            <v>222</v>
          </cell>
          <cell r="K124" t="str">
            <v>10</v>
          </cell>
          <cell r="L124" t="str">
            <v>10K</v>
          </cell>
          <cell r="M124">
            <v>39931</v>
          </cell>
          <cell r="N124">
            <v>2009</v>
          </cell>
        </row>
        <row r="125">
          <cell r="F125">
            <v>30709057</v>
          </cell>
          <cell r="H125" t="str">
            <v>pend erdy</v>
          </cell>
          <cell r="I125" t="str">
            <v>pend</v>
          </cell>
          <cell r="J125">
            <v>393</v>
          </cell>
          <cell r="K125" t="str">
            <v>16</v>
          </cell>
          <cell r="L125" t="str">
            <v>16O</v>
          </cell>
          <cell r="M125">
            <v>39935</v>
          </cell>
          <cell r="N125">
            <v>2009</v>
          </cell>
        </row>
        <row r="126">
          <cell r="F126">
            <v>30709591</v>
          </cell>
          <cell r="H126" t="str">
            <v>pend</v>
          </cell>
          <cell r="I126" t="str">
            <v>pend</v>
          </cell>
          <cell r="J126">
            <v>489</v>
          </cell>
          <cell r="K126" t="str">
            <v>16</v>
          </cell>
          <cell r="L126" t="str">
            <v>16H</v>
          </cell>
          <cell r="M126">
            <v>39938</v>
          </cell>
          <cell r="N126">
            <v>2009</v>
          </cell>
        </row>
        <row r="127">
          <cell r="F127">
            <v>30709818</v>
          </cell>
          <cell r="H127" t="str">
            <v>unse</v>
          </cell>
          <cell r="I127" t="str">
            <v>unse</v>
          </cell>
          <cell r="J127">
            <v>587</v>
          </cell>
          <cell r="K127" t="str">
            <v>16</v>
          </cell>
          <cell r="L127" t="str">
            <v>16H</v>
          </cell>
          <cell r="M127">
            <v>39939</v>
          </cell>
          <cell r="N127">
            <v>2009</v>
          </cell>
        </row>
        <row r="128">
          <cell r="F128">
            <v>30722194</v>
          </cell>
          <cell r="H128" t="str">
            <v>prod</v>
          </cell>
          <cell r="I128" t="str">
            <v>prod</v>
          </cell>
          <cell r="J128">
            <v>88</v>
          </cell>
          <cell r="K128" t="str">
            <v>16</v>
          </cell>
          <cell r="L128" t="str">
            <v>16H</v>
          </cell>
          <cell r="M128">
            <v>40010</v>
          </cell>
          <cell r="N128">
            <v>2009</v>
          </cell>
        </row>
        <row r="129">
          <cell r="F129">
            <v>30722744</v>
          </cell>
          <cell r="H129" t="str">
            <v>unse</v>
          </cell>
          <cell r="I129" t="str">
            <v>unse</v>
          </cell>
          <cell r="J129">
            <v>512</v>
          </cell>
          <cell r="K129" t="str">
            <v>10</v>
          </cell>
          <cell r="L129" t="str">
            <v>10M</v>
          </cell>
          <cell r="M129">
            <v>40014</v>
          </cell>
          <cell r="N129">
            <v>2009</v>
          </cell>
        </row>
        <row r="130">
          <cell r="F130">
            <v>30722933</v>
          </cell>
          <cell r="H130" t="str">
            <v>pend crdy SRDY</v>
          </cell>
          <cell r="I130" t="str">
            <v>pend</v>
          </cell>
          <cell r="J130">
            <v>440</v>
          </cell>
          <cell r="K130" t="str">
            <v>10</v>
          </cell>
          <cell r="L130" t="str">
            <v>10J</v>
          </cell>
          <cell r="M130">
            <v>40015</v>
          </cell>
          <cell r="N130">
            <v>2009</v>
          </cell>
        </row>
        <row r="131">
          <cell r="F131">
            <v>30723035</v>
          </cell>
          <cell r="H131" t="str">
            <v>prod</v>
          </cell>
          <cell r="I131" t="str">
            <v>prod</v>
          </cell>
          <cell r="J131">
            <v>22</v>
          </cell>
          <cell r="K131" t="str">
            <v>16</v>
          </cell>
          <cell r="L131" t="str">
            <v>16H</v>
          </cell>
          <cell r="M131">
            <v>40015</v>
          </cell>
          <cell r="N131">
            <v>2009</v>
          </cell>
        </row>
        <row r="132">
          <cell r="F132">
            <v>30723700</v>
          </cell>
          <cell r="H132" t="str">
            <v>unse</v>
          </cell>
          <cell r="I132" t="str">
            <v>unse</v>
          </cell>
          <cell r="J132">
            <v>508</v>
          </cell>
          <cell r="K132" t="str">
            <v>10</v>
          </cell>
          <cell r="L132" t="str">
            <v>10K</v>
          </cell>
          <cell r="M132">
            <v>40018</v>
          </cell>
          <cell r="N132">
            <v>2009</v>
          </cell>
        </row>
        <row r="133">
          <cell r="F133">
            <v>30723701</v>
          </cell>
          <cell r="H133" t="str">
            <v>unse</v>
          </cell>
          <cell r="I133" t="str">
            <v>unse</v>
          </cell>
          <cell r="J133">
            <v>508</v>
          </cell>
          <cell r="K133" t="str">
            <v>10</v>
          </cell>
          <cell r="L133" t="str">
            <v>10K</v>
          </cell>
          <cell r="M133">
            <v>40018</v>
          </cell>
          <cell r="N133">
            <v>2009</v>
          </cell>
        </row>
        <row r="134">
          <cell r="F134">
            <v>30724114</v>
          </cell>
          <cell r="H134" t="str">
            <v>prod</v>
          </cell>
          <cell r="I134" t="str">
            <v>prod</v>
          </cell>
          <cell r="J134">
            <v>88</v>
          </cell>
          <cell r="K134" t="str">
            <v>10</v>
          </cell>
          <cell r="L134" t="str">
            <v>10J</v>
          </cell>
          <cell r="M134">
            <v>40022</v>
          </cell>
          <cell r="N134">
            <v>2009</v>
          </cell>
        </row>
        <row r="135">
          <cell r="F135">
            <v>30725302</v>
          </cell>
          <cell r="H135" t="str">
            <v>pend crdy SRDY</v>
          </cell>
          <cell r="I135" t="str">
            <v>pend</v>
          </cell>
          <cell r="J135">
            <v>440</v>
          </cell>
          <cell r="K135" t="str">
            <v>10</v>
          </cell>
          <cell r="L135" t="str">
            <v>10J</v>
          </cell>
          <cell r="M135">
            <v>40029</v>
          </cell>
          <cell r="N135">
            <v>2009</v>
          </cell>
        </row>
        <row r="136">
          <cell r="F136">
            <v>30727672</v>
          </cell>
          <cell r="H136" t="str">
            <v>unse</v>
          </cell>
          <cell r="I136" t="str">
            <v>unse</v>
          </cell>
          <cell r="J136">
            <v>482</v>
          </cell>
          <cell r="K136" t="str">
            <v>16</v>
          </cell>
          <cell r="L136" t="str">
            <v>16H</v>
          </cell>
          <cell r="M136">
            <v>40044</v>
          </cell>
          <cell r="N136">
            <v>2009</v>
          </cell>
        </row>
        <row r="137">
          <cell r="F137">
            <v>30728281</v>
          </cell>
          <cell r="H137" t="str">
            <v>prod</v>
          </cell>
          <cell r="I137" t="str">
            <v>prod</v>
          </cell>
          <cell r="J137">
            <v>88</v>
          </cell>
          <cell r="K137" t="str">
            <v>10</v>
          </cell>
          <cell r="L137" t="str">
            <v>10J</v>
          </cell>
          <cell r="M137">
            <v>40049</v>
          </cell>
          <cell r="N137">
            <v>2009</v>
          </cell>
        </row>
        <row r="138">
          <cell r="F138">
            <v>30728849</v>
          </cell>
          <cell r="H138" t="str">
            <v>prod hold</v>
          </cell>
          <cell r="I138" t="str">
            <v>prod</v>
          </cell>
          <cell r="J138">
            <v>216</v>
          </cell>
          <cell r="K138" t="str">
            <v>16</v>
          </cell>
          <cell r="L138" t="str">
            <v>16O</v>
          </cell>
          <cell r="M138">
            <v>40052</v>
          </cell>
          <cell r="N138">
            <v>2009</v>
          </cell>
        </row>
        <row r="139">
          <cell r="F139">
            <v>30729337</v>
          </cell>
          <cell r="H139" t="str">
            <v>pend</v>
          </cell>
          <cell r="I139" t="str">
            <v>pend</v>
          </cell>
          <cell r="J139">
            <v>441</v>
          </cell>
          <cell r="K139" t="str">
            <v>16</v>
          </cell>
          <cell r="L139" t="str">
            <v>16G</v>
          </cell>
          <cell r="M139">
            <v>40056</v>
          </cell>
          <cell r="N139">
            <v>2009</v>
          </cell>
        </row>
        <row r="140">
          <cell r="F140">
            <v>30729947</v>
          </cell>
          <cell r="H140" t="str">
            <v>unse</v>
          </cell>
          <cell r="I140" t="str">
            <v>unse</v>
          </cell>
          <cell r="J140">
            <v>469</v>
          </cell>
          <cell r="K140" t="str">
            <v>16</v>
          </cell>
          <cell r="L140" t="str">
            <v>16H</v>
          </cell>
          <cell r="M140">
            <v>40057</v>
          </cell>
          <cell r="N140">
            <v>2009</v>
          </cell>
        </row>
        <row r="141">
          <cell r="F141">
            <v>30730020</v>
          </cell>
          <cell r="H141" t="str">
            <v>unse</v>
          </cell>
          <cell r="I141" t="str">
            <v>unse</v>
          </cell>
          <cell r="J141">
            <v>468</v>
          </cell>
          <cell r="K141" t="str">
            <v>16</v>
          </cell>
          <cell r="L141" t="str">
            <v>16O</v>
          </cell>
          <cell r="M141">
            <v>40058</v>
          </cell>
          <cell r="N141">
            <v>2009</v>
          </cell>
        </row>
        <row r="142">
          <cell r="F142">
            <v>30730066</v>
          </cell>
          <cell r="H142" t="str">
            <v>unse</v>
          </cell>
          <cell r="I142" t="str">
            <v>unse</v>
          </cell>
          <cell r="J142">
            <v>468</v>
          </cell>
          <cell r="K142" t="str">
            <v>10</v>
          </cell>
          <cell r="L142" t="str">
            <v>10L</v>
          </cell>
          <cell r="M142">
            <v>40058</v>
          </cell>
          <cell r="N142">
            <v>2009</v>
          </cell>
        </row>
        <row r="143">
          <cell r="F143">
            <v>30730758</v>
          </cell>
          <cell r="H143" t="str">
            <v>prod</v>
          </cell>
          <cell r="I143" t="str">
            <v>prod</v>
          </cell>
          <cell r="J143">
            <v>99</v>
          </cell>
          <cell r="K143" t="str">
            <v>10</v>
          </cell>
          <cell r="L143" t="str">
            <v>10J</v>
          </cell>
          <cell r="M143">
            <v>40064</v>
          </cell>
          <cell r="N143">
            <v>2009</v>
          </cell>
        </row>
        <row r="144">
          <cell r="F144">
            <v>30731087</v>
          </cell>
          <cell r="H144" t="str">
            <v>unse hold</v>
          </cell>
          <cell r="I144" t="str">
            <v>HOLD</v>
          </cell>
          <cell r="J144">
            <v>417</v>
          </cell>
          <cell r="K144" t="str">
            <v>16</v>
          </cell>
          <cell r="L144" t="str">
            <v>16G</v>
          </cell>
          <cell r="M144">
            <v>40065</v>
          </cell>
          <cell r="N144">
            <v>2009</v>
          </cell>
        </row>
        <row r="145">
          <cell r="F145">
            <v>30731367</v>
          </cell>
          <cell r="H145" t="str">
            <v>prod</v>
          </cell>
          <cell r="I145" t="str">
            <v>prod</v>
          </cell>
          <cell r="J145">
            <v>20</v>
          </cell>
          <cell r="K145" t="str">
            <v>10</v>
          </cell>
          <cell r="L145" t="str">
            <v>10K</v>
          </cell>
          <cell r="M145">
            <v>40067</v>
          </cell>
          <cell r="N145">
            <v>2009</v>
          </cell>
        </row>
        <row r="146">
          <cell r="F146">
            <v>30734836</v>
          </cell>
          <cell r="H146" t="str">
            <v>unse</v>
          </cell>
          <cell r="I146" t="str">
            <v>unse</v>
          </cell>
          <cell r="J146">
            <v>438</v>
          </cell>
          <cell r="K146" t="str">
            <v>16</v>
          </cell>
          <cell r="L146" t="str">
            <v>16H</v>
          </cell>
          <cell r="M146">
            <v>40088</v>
          </cell>
          <cell r="N146">
            <v>2009</v>
          </cell>
        </row>
        <row r="147">
          <cell r="F147">
            <v>30735849</v>
          </cell>
          <cell r="H147" t="str">
            <v>PROD</v>
          </cell>
          <cell r="I147" t="str">
            <v>prod</v>
          </cell>
          <cell r="J147">
            <v>11</v>
          </cell>
          <cell r="K147" t="str">
            <v>10</v>
          </cell>
          <cell r="L147" t="str">
            <v>10J</v>
          </cell>
          <cell r="M147">
            <v>40093</v>
          </cell>
          <cell r="N147">
            <v>2009</v>
          </cell>
        </row>
        <row r="148">
          <cell r="F148">
            <v>30736043</v>
          </cell>
          <cell r="H148" t="str">
            <v>UNSC srdy</v>
          </cell>
          <cell r="I148" t="str">
            <v>UNSC</v>
          </cell>
          <cell r="J148">
            <v>413</v>
          </cell>
          <cell r="K148" t="str">
            <v>10</v>
          </cell>
          <cell r="L148" t="str">
            <v>10J</v>
          </cell>
          <cell r="M148">
            <v>40094</v>
          </cell>
          <cell r="N148">
            <v>2009</v>
          </cell>
        </row>
        <row r="149">
          <cell r="F149">
            <v>30737634</v>
          </cell>
          <cell r="H149" t="str">
            <v>UNSC srdy</v>
          </cell>
          <cell r="I149" t="str">
            <v>UNSC</v>
          </cell>
          <cell r="J149">
            <v>410</v>
          </cell>
          <cell r="K149" t="str">
            <v>10</v>
          </cell>
          <cell r="L149" t="str">
            <v>10J</v>
          </cell>
          <cell r="M149">
            <v>40102</v>
          </cell>
          <cell r="N149">
            <v>2009</v>
          </cell>
        </row>
        <row r="150">
          <cell r="F150">
            <v>30740114</v>
          </cell>
          <cell r="H150" t="str">
            <v>PROD</v>
          </cell>
          <cell r="I150" t="str">
            <v>prod</v>
          </cell>
          <cell r="J150">
            <v>27</v>
          </cell>
          <cell r="K150" t="str">
            <v>16</v>
          </cell>
          <cell r="L150" t="str">
            <v>16H</v>
          </cell>
          <cell r="M150">
            <v>40115</v>
          </cell>
          <cell r="N150">
            <v>2009</v>
          </cell>
        </row>
        <row r="151">
          <cell r="F151">
            <v>30743799</v>
          </cell>
          <cell r="H151" t="str">
            <v>PROD</v>
          </cell>
          <cell r="I151" t="str">
            <v>prod</v>
          </cell>
          <cell r="J151">
            <v>295</v>
          </cell>
          <cell r="K151" t="str">
            <v>51</v>
          </cell>
          <cell r="L151" t="str">
            <v>51G</v>
          </cell>
          <cell r="M151">
            <v>40134</v>
          </cell>
          <cell r="N151">
            <v>2009</v>
          </cell>
        </row>
        <row r="152">
          <cell r="F152">
            <v>30747920</v>
          </cell>
          <cell r="H152" t="str">
            <v>UNSE</v>
          </cell>
          <cell r="I152" t="str">
            <v>UNSE</v>
          </cell>
          <cell r="J152">
            <v>369</v>
          </cell>
          <cell r="K152" t="str">
            <v>10</v>
          </cell>
          <cell r="L152" t="str">
            <v>10L</v>
          </cell>
          <cell r="M152">
            <v>40157</v>
          </cell>
          <cell r="N152">
            <v>2009</v>
          </cell>
        </row>
        <row r="153">
          <cell r="F153">
            <v>30546239</v>
          </cell>
          <cell r="H153" t="str">
            <v>unsc SRDY</v>
          </cell>
          <cell r="I153" t="str">
            <v>unsc</v>
          </cell>
          <cell r="J153">
            <v>832</v>
          </cell>
          <cell r="K153" t="str">
            <v>10</v>
          </cell>
          <cell r="L153" t="str">
            <v>10J</v>
          </cell>
          <cell r="M153">
            <v>39077</v>
          </cell>
          <cell r="N153">
            <v>2006</v>
          </cell>
        </row>
        <row r="154">
          <cell r="F154">
            <v>30615172</v>
          </cell>
          <cell r="H154" t="str">
            <v>pend</v>
          </cell>
          <cell r="I154" t="str">
            <v>pend</v>
          </cell>
          <cell r="J154">
            <v>741</v>
          </cell>
          <cell r="K154" t="str">
            <v>16</v>
          </cell>
          <cell r="L154" t="str">
            <v>16R</v>
          </cell>
          <cell r="M154">
            <v>39511</v>
          </cell>
          <cell r="N154">
            <v>2008</v>
          </cell>
        </row>
        <row r="155">
          <cell r="F155">
            <v>30626216</v>
          </cell>
          <cell r="H155" t="str">
            <v>pend</v>
          </cell>
          <cell r="I155" t="str">
            <v>pend</v>
          </cell>
          <cell r="J155">
            <v>438</v>
          </cell>
          <cell r="K155" t="str">
            <v>16</v>
          </cell>
          <cell r="L155" t="str">
            <v>16Q</v>
          </cell>
          <cell r="M155">
            <v>39562</v>
          </cell>
          <cell r="N155">
            <v>2008</v>
          </cell>
        </row>
        <row r="156">
          <cell r="F156">
            <v>30633317</v>
          </cell>
          <cell r="H156" t="str">
            <v>unsc SRDY</v>
          </cell>
          <cell r="I156" t="str">
            <v>unsc</v>
          </cell>
          <cell r="J156">
            <v>713</v>
          </cell>
          <cell r="K156" t="str">
            <v>16</v>
          </cell>
          <cell r="L156" t="str">
            <v>16G</v>
          </cell>
          <cell r="M156">
            <v>39597</v>
          </cell>
          <cell r="N156">
            <v>2008</v>
          </cell>
        </row>
        <row r="157">
          <cell r="F157">
            <v>30653691</v>
          </cell>
          <cell r="H157" t="str">
            <v>pend</v>
          </cell>
          <cell r="I157" t="str">
            <v>pend</v>
          </cell>
          <cell r="J157">
            <v>721</v>
          </cell>
          <cell r="K157" t="str">
            <v>16</v>
          </cell>
          <cell r="L157" t="str">
            <v>16W</v>
          </cell>
          <cell r="M157">
            <v>39685</v>
          </cell>
          <cell r="N157">
            <v>2008</v>
          </cell>
        </row>
        <row r="158">
          <cell r="F158">
            <v>30659327</v>
          </cell>
          <cell r="H158" t="str">
            <v>unse</v>
          </cell>
          <cell r="I158" t="str">
            <v>unse</v>
          </cell>
          <cell r="J158">
            <v>818</v>
          </cell>
          <cell r="K158" t="str">
            <v>16</v>
          </cell>
          <cell r="L158" t="str">
            <v>16H</v>
          </cell>
          <cell r="M158">
            <v>39708</v>
          </cell>
          <cell r="N158">
            <v>2008</v>
          </cell>
        </row>
        <row r="159">
          <cell r="F159">
            <v>30669063</v>
          </cell>
          <cell r="H159" t="str">
            <v>pend hold</v>
          </cell>
          <cell r="I159" t="str">
            <v>HOLD</v>
          </cell>
          <cell r="J159">
            <v>358</v>
          </cell>
          <cell r="K159" t="str">
            <v>16</v>
          </cell>
          <cell r="L159" t="str">
            <v>16P</v>
          </cell>
          <cell r="M159">
            <v>39750</v>
          </cell>
          <cell r="N159">
            <v>2008</v>
          </cell>
        </row>
        <row r="160">
          <cell r="F160">
            <v>30669247</v>
          </cell>
          <cell r="H160" t="str">
            <v>pend hold</v>
          </cell>
          <cell r="I160" t="str">
            <v>HOLD</v>
          </cell>
          <cell r="J160">
            <v>300</v>
          </cell>
          <cell r="K160" t="str">
            <v>16</v>
          </cell>
          <cell r="L160" t="str">
            <v>16W</v>
          </cell>
          <cell r="M160">
            <v>39750</v>
          </cell>
          <cell r="N160">
            <v>2008</v>
          </cell>
        </row>
        <row r="161">
          <cell r="F161">
            <v>30671094</v>
          </cell>
          <cell r="H161" t="str">
            <v>pend</v>
          </cell>
          <cell r="I161" t="str">
            <v>pend</v>
          </cell>
          <cell r="J161">
            <v>441</v>
          </cell>
          <cell r="K161" t="str">
            <v>16</v>
          </cell>
          <cell r="L161" t="str">
            <v>16W</v>
          </cell>
          <cell r="M161">
            <v>39757</v>
          </cell>
          <cell r="N161">
            <v>2008</v>
          </cell>
        </row>
        <row r="162">
          <cell r="F162">
            <v>30682333</v>
          </cell>
          <cell r="H162" t="str">
            <v>unse</v>
          </cell>
          <cell r="I162" t="str">
            <v>unse</v>
          </cell>
          <cell r="J162">
            <v>706</v>
          </cell>
          <cell r="K162" t="str">
            <v>16</v>
          </cell>
          <cell r="L162" t="str">
            <v>16H</v>
          </cell>
          <cell r="M162">
            <v>39820</v>
          </cell>
          <cell r="N162">
            <v>2009</v>
          </cell>
        </row>
        <row r="163">
          <cell r="F163">
            <v>30689599</v>
          </cell>
          <cell r="H163" t="str">
            <v>prod</v>
          </cell>
          <cell r="I163" t="str">
            <v>prod</v>
          </cell>
          <cell r="J163">
            <v>96</v>
          </cell>
          <cell r="K163" t="str">
            <v>10</v>
          </cell>
          <cell r="L163" t="str">
            <v>10H</v>
          </cell>
          <cell r="M163">
            <v>39849</v>
          </cell>
          <cell r="N163">
            <v>2009</v>
          </cell>
        </row>
        <row r="164">
          <cell r="F164">
            <v>30691953</v>
          </cell>
          <cell r="H164" t="str">
            <v>unsc SRDY</v>
          </cell>
          <cell r="I164" t="str">
            <v>unsc</v>
          </cell>
          <cell r="J164">
            <v>529</v>
          </cell>
          <cell r="K164" t="str">
            <v>16</v>
          </cell>
          <cell r="L164" t="str">
            <v>16H</v>
          </cell>
          <cell r="M164">
            <v>39861</v>
          </cell>
          <cell r="N164">
            <v>2009</v>
          </cell>
        </row>
        <row r="165">
          <cell r="F165">
            <v>30697746</v>
          </cell>
          <cell r="H165" t="str">
            <v>pend</v>
          </cell>
          <cell r="I165" t="str">
            <v>pend</v>
          </cell>
          <cell r="J165">
            <v>396</v>
          </cell>
          <cell r="K165" t="str">
            <v>16</v>
          </cell>
          <cell r="L165" t="str">
            <v>16O</v>
          </cell>
          <cell r="M165">
            <v>39883</v>
          </cell>
          <cell r="N165">
            <v>2009</v>
          </cell>
        </row>
        <row r="166">
          <cell r="F166">
            <v>30716371</v>
          </cell>
          <cell r="H166" t="str">
            <v>pend</v>
          </cell>
          <cell r="I166" t="str">
            <v>pend</v>
          </cell>
          <cell r="J166">
            <v>466</v>
          </cell>
          <cell r="K166" t="str">
            <v>16</v>
          </cell>
          <cell r="L166" t="str">
            <v>16H</v>
          </cell>
          <cell r="M166">
            <v>39976</v>
          </cell>
          <cell r="N166">
            <v>2009</v>
          </cell>
        </row>
        <row r="167">
          <cell r="F167">
            <v>30725782</v>
          </cell>
          <cell r="H167" t="str">
            <v>pend hold</v>
          </cell>
          <cell r="I167" t="str">
            <v>HOLD</v>
          </cell>
          <cell r="J167">
            <v>363</v>
          </cell>
          <cell r="K167" t="str">
            <v>16</v>
          </cell>
          <cell r="L167" t="str">
            <v>16H</v>
          </cell>
          <cell r="M167">
            <v>40031</v>
          </cell>
          <cell r="N167">
            <v>2009</v>
          </cell>
        </row>
        <row r="168">
          <cell r="F168">
            <v>30729991</v>
          </cell>
          <cell r="H168" t="str">
            <v>pend erdy</v>
          </cell>
          <cell r="I168" t="str">
            <v>pend</v>
          </cell>
          <cell r="J168">
            <v>407</v>
          </cell>
          <cell r="K168" t="str">
            <v>16</v>
          </cell>
          <cell r="L168" t="str">
            <v>16H</v>
          </cell>
          <cell r="M168">
            <v>40058</v>
          </cell>
          <cell r="N168">
            <v>2009</v>
          </cell>
        </row>
        <row r="169">
          <cell r="F169">
            <v>30732153</v>
          </cell>
          <cell r="H169" t="str">
            <v>pend</v>
          </cell>
          <cell r="I169" t="str">
            <v>pend</v>
          </cell>
          <cell r="J169">
            <v>377</v>
          </cell>
          <cell r="K169" t="str">
            <v>10</v>
          </cell>
          <cell r="L169" t="str">
            <v>10J</v>
          </cell>
          <cell r="M169">
            <v>40072</v>
          </cell>
          <cell r="N169">
            <v>2009</v>
          </cell>
        </row>
        <row r="170">
          <cell r="F170">
            <v>30734615</v>
          </cell>
          <cell r="H170" t="str">
            <v>unse</v>
          </cell>
          <cell r="I170" t="str">
            <v>unse</v>
          </cell>
          <cell r="J170">
            <v>439</v>
          </cell>
          <cell r="K170" t="str">
            <v>16</v>
          </cell>
          <cell r="L170" t="str">
            <v>16W</v>
          </cell>
          <cell r="M170">
            <v>40087</v>
          </cell>
          <cell r="N170">
            <v>2009</v>
          </cell>
        </row>
        <row r="171">
          <cell r="F171">
            <v>30734616</v>
          </cell>
          <cell r="H171" t="str">
            <v>appr erdy</v>
          </cell>
          <cell r="I171" t="str">
            <v>appr</v>
          </cell>
          <cell r="J171">
            <v>97</v>
          </cell>
          <cell r="K171" t="str">
            <v>16</v>
          </cell>
          <cell r="L171" t="str">
            <v>16W</v>
          </cell>
          <cell r="M171">
            <v>40087</v>
          </cell>
          <cell r="N171">
            <v>2009</v>
          </cell>
        </row>
        <row r="172">
          <cell r="F172">
            <v>30736072</v>
          </cell>
          <cell r="H172" t="str">
            <v>ESTS</v>
          </cell>
          <cell r="I172" t="str">
            <v>ESTS</v>
          </cell>
          <cell r="J172">
            <v>428</v>
          </cell>
          <cell r="K172" t="str">
            <v>16</v>
          </cell>
          <cell r="L172" t="str">
            <v>16H</v>
          </cell>
          <cell r="M172">
            <v>40094</v>
          </cell>
          <cell r="N172">
            <v>2009</v>
          </cell>
        </row>
        <row r="173">
          <cell r="F173">
            <v>30736073</v>
          </cell>
          <cell r="H173" t="str">
            <v>PEND hold</v>
          </cell>
          <cell r="I173" t="str">
            <v>HOLD</v>
          </cell>
          <cell r="J173">
            <v>393</v>
          </cell>
          <cell r="K173" t="str">
            <v>16</v>
          </cell>
          <cell r="L173" t="str">
            <v>16H</v>
          </cell>
          <cell r="M173">
            <v>40094</v>
          </cell>
          <cell r="N173">
            <v>2009</v>
          </cell>
        </row>
        <row r="174">
          <cell r="F174">
            <v>30745340</v>
          </cell>
          <cell r="H174" t="str">
            <v>ESTS</v>
          </cell>
          <cell r="I174" t="str">
            <v>ESTS</v>
          </cell>
          <cell r="J174">
            <v>376</v>
          </cell>
          <cell r="K174" t="str">
            <v>16</v>
          </cell>
          <cell r="L174" t="str">
            <v>16W</v>
          </cell>
          <cell r="M174">
            <v>40142</v>
          </cell>
          <cell r="N174">
            <v>2009</v>
          </cell>
        </row>
        <row r="175">
          <cell r="F175">
            <v>30745830</v>
          </cell>
          <cell r="H175" t="str">
            <v>UNSE</v>
          </cell>
          <cell r="I175" t="str">
            <v>UNSE</v>
          </cell>
          <cell r="J175">
            <v>379</v>
          </cell>
          <cell r="K175" t="str">
            <v>16</v>
          </cell>
          <cell r="L175" t="str">
            <v>16G</v>
          </cell>
          <cell r="M175">
            <v>40147</v>
          </cell>
          <cell r="N175">
            <v>2009</v>
          </cell>
        </row>
        <row r="176">
          <cell r="F176">
            <v>30745896</v>
          </cell>
          <cell r="H176" t="str">
            <v>APPR</v>
          </cell>
          <cell r="I176" t="str">
            <v>APPR</v>
          </cell>
          <cell r="J176">
            <v>146</v>
          </cell>
          <cell r="K176" t="str">
            <v>51</v>
          </cell>
          <cell r="L176" t="str">
            <v>51H</v>
          </cell>
          <cell r="M176">
            <v>40148</v>
          </cell>
          <cell r="N176">
            <v>2009</v>
          </cell>
        </row>
        <row r="177">
          <cell r="F177">
            <v>30748170</v>
          </cell>
          <cell r="H177" t="str">
            <v>UNSE</v>
          </cell>
          <cell r="I177" t="str">
            <v>UNSE</v>
          </cell>
          <cell r="J177">
            <v>368</v>
          </cell>
          <cell r="K177" t="str">
            <v>10</v>
          </cell>
          <cell r="L177" t="str">
            <v>10M</v>
          </cell>
          <cell r="M177">
            <v>40158</v>
          </cell>
          <cell r="N177">
            <v>2009</v>
          </cell>
        </row>
        <row r="178">
          <cell r="F178">
            <v>80002075</v>
          </cell>
          <cell r="G178">
            <v>82016349</v>
          </cell>
          <cell r="H178" t="str">
            <v>CNST SRDY pend</v>
          </cell>
          <cell r="I178" t="str">
            <v>CNST</v>
          </cell>
          <cell r="J178">
            <v>186</v>
          </cell>
          <cell r="K178" t="str">
            <v>16</v>
          </cell>
          <cell r="L178" t="str">
            <v>16H</v>
          </cell>
          <cell r="M178">
            <v>39363</v>
          </cell>
          <cell r="N178">
            <v>2007</v>
          </cell>
        </row>
        <row r="179">
          <cell r="F179">
            <v>80020484</v>
          </cell>
          <cell r="H179" t="str">
            <v>DSGN DS20 DLDP ests</v>
          </cell>
          <cell r="I179" t="str">
            <v>DSGN</v>
          </cell>
          <cell r="J179">
            <v>1127</v>
          </cell>
          <cell r="K179" t="str">
            <v>16</v>
          </cell>
          <cell r="L179" t="str">
            <v>16W</v>
          </cell>
          <cell r="M179">
            <v>39392</v>
          </cell>
          <cell r="N179">
            <v>2007</v>
          </cell>
        </row>
        <row r="180">
          <cell r="F180">
            <v>80046186</v>
          </cell>
          <cell r="G180">
            <v>82022818</v>
          </cell>
          <cell r="H180" t="str">
            <v>DSGN DS28 DTAB unse</v>
          </cell>
          <cell r="I180" t="str">
            <v>DSGN</v>
          </cell>
          <cell r="J180">
            <v>1019</v>
          </cell>
          <cell r="K180" t="str">
            <v>16</v>
          </cell>
          <cell r="L180" t="str">
            <v>16G</v>
          </cell>
          <cell r="M180">
            <v>39499</v>
          </cell>
          <cell r="N180">
            <v>2008</v>
          </cell>
        </row>
        <row r="181">
          <cell r="F181">
            <v>30532888</v>
          </cell>
          <cell r="H181" t="str">
            <v>prod</v>
          </cell>
          <cell r="I181" t="str">
            <v>prod</v>
          </cell>
          <cell r="J181">
            <v>295</v>
          </cell>
          <cell r="K181" t="str">
            <v>16</v>
          </cell>
          <cell r="L181" t="str">
            <v>16H</v>
          </cell>
          <cell r="M181">
            <v>39016</v>
          </cell>
          <cell r="N181">
            <v>2006</v>
          </cell>
        </row>
        <row r="182">
          <cell r="F182">
            <v>30653184</v>
          </cell>
          <cell r="H182" t="str">
            <v>unse</v>
          </cell>
          <cell r="I182" t="str">
            <v>unse</v>
          </cell>
          <cell r="J182">
            <v>844</v>
          </cell>
          <cell r="K182" t="str">
            <v>16</v>
          </cell>
          <cell r="L182" t="str">
            <v>16W</v>
          </cell>
          <cell r="M182">
            <v>39682</v>
          </cell>
          <cell r="N182">
            <v>2008</v>
          </cell>
        </row>
        <row r="183">
          <cell r="F183">
            <v>30662527</v>
          </cell>
          <cell r="H183" t="str">
            <v>appr erdy</v>
          </cell>
          <cell r="I183" t="str">
            <v>appr</v>
          </cell>
          <cell r="J183">
            <v>260</v>
          </cell>
          <cell r="K183" t="str">
            <v>16</v>
          </cell>
          <cell r="L183" t="str">
            <v>16W</v>
          </cell>
          <cell r="M183">
            <v>39722</v>
          </cell>
          <cell r="N183">
            <v>2008</v>
          </cell>
        </row>
        <row r="184">
          <cell r="F184">
            <v>30664327</v>
          </cell>
          <cell r="H184" t="str">
            <v>pend</v>
          </cell>
          <cell r="I184" t="str">
            <v>pend</v>
          </cell>
          <cell r="J184">
            <v>648</v>
          </cell>
          <cell r="K184" t="str">
            <v>16</v>
          </cell>
          <cell r="L184" t="str">
            <v>16H</v>
          </cell>
          <cell r="M184">
            <v>39730</v>
          </cell>
          <cell r="N184">
            <v>2008</v>
          </cell>
        </row>
        <row r="185">
          <cell r="F185">
            <v>30668348</v>
          </cell>
          <cell r="H185" t="str">
            <v>pend</v>
          </cell>
          <cell r="I185" t="str">
            <v>pend</v>
          </cell>
          <cell r="J185">
            <v>385</v>
          </cell>
          <cell r="K185" t="str">
            <v>16</v>
          </cell>
          <cell r="L185" t="str">
            <v>16H</v>
          </cell>
          <cell r="M185">
            <v>39746</v>
          </cell>
          <cell r="N185">
            <v>2008</v>
          </cell>
        </row>
        <row r="186">
          <cell r="F186">
            <v>30669627</v>
          </cell>
          <cell r="H186" t="str">
            <v>pend</v>
          </cell>
          <cell r="I186" t="str">
            <v>pend</v>
          </cell>
          <cell r="J186">
            <v>593</v>
          </cell>
          <cell r="K186" t="str">
            <v>16</v>
          </cell>
          <cell r="L186" t="str">
            <v>16H</v>
          </cell>
          <cell r="M186">
            <v>39752</v>
          </cell>
          <cell r="N186">
            <v>2008</v>
          </cell>
        </row>
        <row r="187">
          <cell r="F187">
            <v>30674000</v>
          </cell>
          <cell r="H187" t="str">
            <v>pend</v>
          </cell>
          <cell r="I187" t="str">
            <v>pend</v>
          </cell>
          <cell r="J187">
            <v>704</v>
          </cell>
          <cell r="K187" t="str">
            <v>16</v>
          </cell>
          <cell r="L187" t="str">
            <v>16H</v>
          </cell>
          <cell r="M187">
            <v>39772</v>
          </cell>
          <cell r="N187">
            <v>2008</v>
          </cell>
        </row>
        <row r="188">
          <cell r="F188">
            <v>30687385</v>
          </cell>
          <cell r="H188" t="str">
            <v>pend</v>
          </cell>
          <cell r="I188" t="str">
            <v>pend</v>
          </cell>
          <cell r="J188">
            <v>624</v>
          </cell>
          <cell r="K188" t="str">
            <v>16</v>
          </cell>
          <cell r="L188" t="str">
            <v>16H</v>
          </cell>
          <cell r="M188">
            <v>39841</v>
          </cell>
          <cell r="N188">
            <v>2009</v>
          </cell>
        </row>
        <row r="189">
          <cell r="F189">
            <v>30705420</v>
          </cell>
          <cell r="H189" t="str">
            <v>unse</v>
          </cell>
          <cell r="I189" t="str">
            <v>unse</v>
          </cell>
          <cell r="J189">
            <v>440</v>
          </cell>
          <cell r="K189" t="str">
            <v>16</v>
          </cell>
          <cell r="L189" t="str">
            <v>16H</v>
          </cell>
          <cell r="M189">
            <v>39917</v>
          </cell>
          <cell r="N189">
            <v>2009</v>
          </cell>
        </row>
        <row r="190">
          <cell r="F190">
            <v>30709913</v>
          </cell>
          <cell r="H190" t="str">
            <v>unse</v>
          </cell>
          <cell r="I190" t="str">
            <v>unse</v>
          </cell>
          <cell r="J190">
            <v>587</v>
          </cell>
          <cell r="K190" t="str">
            <v>16</v>
          </cell>
          <cell r="L190" t="str">
            <v>16W</v>
          </cell>
          <cell r="M190">
            <v>39939</v>
          </cell>
          <cell r="N190">
            <v>2009</v>
          </cell>
        </row>
        <row r="191">
          <cell r="F191">
            <v>30715162</v>
          </cell>
          <cell r="H191" t="str">
            <v>unsc</v>
          </cell>
          <cell r="I191" t="str">
            <v>unsc</v>
          </cell>
          <cell r="J191">
            <v>529</v>
          </cell>
          <cell r="K191" t="str">
            <v>16</v>
          </cell>
          <cell r="L191" t="str">
            <v>16W</v>
          </cell>
          <cell r="M191">
            <v>39968</v>
          </cell>
          <cell r="N191">
            <v>2009</v>
          </cell>
        </row>
        <row r="192">
          <cell r="F192">
            <v>30718449</v>
          </cell>
          <cell r="H192" t="str">
            <v>pend hold</v>
          </cell>
          <cell r="I192" t="str">
            <v>HOLD</v>
          </cell>
          <cell r="J192">
            <v>417</v>
          </cell>
          <cell r="K192" t="str">
            <v>16</v>
          </cell>
          <cell r="L192" t="str">
            <v>16H</v>
          </cell>
          <cell r="M192">
            <v>39988</v>
          </cell>
          <cell r="N192">
            <v>2009</v>
          </cell>
        </row>
        <row r="193">
          <cell r="F193">
            <v>30724472</v>
          </cell>
          <cell r="H193" t="str">
            <v>unsc</v>
          </cell>
          <cell r="I193" t="str">
            <v>unsc</v>
          </cell>
          <cell r="J193">
            <v>404</v>
          </cell>
          <cell r="K193" t="str">
            <v>16</v>
          </cell>
          <cell r="L193" t="str">
            <v>16W</v>
          </cell>
          <cell r="M193">
            <v>40023</v>
          </cell>
          <cell r="N193">
            <v>2009</v>
          </cell>
        </row>
        <row r="194">
          <cell r="F194">
            <v>30725464</v>
          </cell>
          <cell r="H194" t="str">
            <v>prod SRDY hold</v>
          </cell>
          <cell r="I194" t="str">
            <v>prod</v>
          </cell>
          <cell r="J194">
            <v>372</v>
          </cell>
          <cell r="K194" t="str">
            <v>10</v>
          </cell>
          <cell r="L194" t="str">
            <v>10J</v>
          </cell>
          <cell r="M194">
            <v>40030</v>
          </cell>
          <cell r="N194">
            <v>2009</v>
          </cell>
        </row>
        <row r="195">
          <cell r="F195">
            <v>30725652</v>
          </cell>
          <cell r="H195" t="str">
            <v>pend hold</v>
          </cell>
          <cell r="I195" t="str">
            <v>HOLD</v>
          </cell>
          <cell r="J195">
            <v>433</v>
          </cell>
          <cell r="K195" t="str">
            <v>16</v>
          </cell>
          <cell r="L195" t="str">
            <v>16H</v>
          </cell>
          <cell r="M195">
            <v>40031</v>
          </cell>
          <cell r="N195">
            <v>2009</v>
          </cell>
        </row>
        <row r="196">
          <cell r="F196">
            <v>30728173</v>
          </cell>
          <cell r="H196" t="str">
            <v>unse hold</v>
          </cell>
          <cell r="I196" t="str">
            <v>HOLD</v>
          </cell>
          <cell r="J196">
            <v>417</v>
          </cell>
          <cell r="K196" t="str">
            <v>16</v>
          </cell>
          <cell r="L196" t="str">
            <v>16G</v>
          </cell>
          <cell r="M196">
            <v>40049</v>
          </cell>
          <cell r="N196">
            <v>2009</v>
          </cell>
        </row>
        <row r="197">
          <cell r="F197">
            <v>30728175</v>
          </cell>
          <cell r="H197" t="str">
            <v>unse</v>
          </cell>
          <cell r="I197" t="str">
            <v>unse</v>
          </cell>
          <cell r="J197">
            <v>477</v>
          </cell>
          <cell r="K197" t="str">
            <v>16</v>
          </cell>
          <cell r="L197" t="str">
            <v>16G</v>
          </cell>
          <cell r="M197">
            <v>40049</v>
          </cell>
          <cell r="N197">
            <v>2009</v>
          </cell>
        </row>
        <row r="198">
          <cell r="F198">
            <v>30728732</v>
          </cell>
          <cell r="H198" t="str">
            <v>pend</v>
          </cell>
          <cell r="I198" t="str">
            <v>pend</v>
          </cell>
          <cell r="J198">
            <v>438</v>
          </cell>
          <cell r="K198" t="str">
            <v>10</v>
          </cell>
          <cell r="L198" t="str">
            <v>10L</v>
          </cell>
          <cell r="M198">
            <v>40051</v>
          </cell>
          <cell r="N198">
            <v>2009</v>
          </cell>
        </row>
        <row r="199">
          <cell r="F199">
            <v>30734369</v>
          </cell>
          <cell r="H199" t="str">
            <v>unse</v>
          </cell>
          <cell r="I199" t="str">
            <v>unse</v>
          </cell>
          <cell r="J199">
            <v>440</v>
          </cell>
          <cell r="K199" t="str">
            <v>16</v>
          </cell>
          <cell r="L199" t="str">
            <v>16G</v>
          </cell>
          <cell r="M199">
            <v>40086</v>
          </cell>
          <cell r="N199">
            <v>2009</v>
          </cell>
        </row>
        <row r="200">
          <cell r="F200">
            <v>30737507</v>
          </cell>
          <cell r="H200" t="str">
            <v>PEND hold</v>
          </cell>
          <cell r="I200" t="str">
            <v>HOLD</v>
          </cell>
          <cell r="J200">
            <v>364</v>
          </cell>
          <cell r="K200" t="str">
            <v>16</v>
          </cell>
          <cell r="L200" t="str">
            <v>16G</v>
          </cell>
          <cell r="M200">
            <v>40102</v>
          </cell>
          <cell r="N200">
            <v>2009</v>
          </cell>
        </row>
        <row r="201">
          <cell r="F201">
            <v>30746824</v>
          </cell>
          <cell r="H201" t="str">
            <v>UNSE</v>
          </cell>
          <cell r="I201" t="str">
            <v>UNSE</v>
          </cell>
          <cell r="J201">
            <v>375</v>
          </cell>
          <cell r="K201" t="str">
            <v>16</v>
          </cell>
          <cell r="L201" t="str">
            <v>16G</v>
          </cell>
          <cell r="M201">
            <v>40151</v>
          </cell>
          <cell r="N201">
            <v>2009</v>
          </cell>
        </row>
        <row r="202">
          <cell r="F202">
            <v>30747324</v>
          </cell>
          <cell r="H202" t="str">
            <v>UNSE hold</v>
          </cell>
          <cell r="I202" t="str">
            <v>HOLD</v>
          </cell>
          <cell r="J202">
            <v>203</v>
          </cell>
          <cell r="K202" t="str">
            <v>16</v>
          </cell>
          <cell r="L202" t="str">
            <v>16H</v>
          </cell>
          <cell r="M202">
            <v>40155</v>
          </cell>
          <cell r="N202">
            <v>2009</v>
          </cell>
        </row>
        <row r="203">
          <cell r="F203">
            <v>30747327</v>
          </cell>
          <cell r="H203" t="str">
            <v>UNSE hold</v>
          </cell>
          <cell r="I203" t="str">
            <v>HOLD</v>
          </cell>
          <cell r="J203">
            <v>224</v>
          </cell>
          <cell r="K203" t="str">
            <v>16</v>
          </cell>
          <cell r="L203" t="str">
            <v>16G</v>
          </cell>
          <cell r="M203">
            <v>40155</v>
          </cell>
          <cell r="N203">
            <v>2009</v>
          </cell>
        </row>
        <row r="204">
          <cell r="F204">
            <v>30747337</v>
          </cell>
          <cell r="H204" t="str">
            <v>UNSE</v>
          </cell>
          <cell r="I204" t="str">
            <v>UNSE</v>
          </cell>
          <cell r="J204">
            <v>371</v>
          </cell>
          <cell r="K204" t="str">
            <v>16</v>
          </cell>
          <cell r="L204" t="str">
            <v>16G</v>
          </cell>
          <cell r="M204">
            <v>40155</v>
          </cell>
          <cell r="N204">
            <v>2009</v>
          </cell>
        </row>
        <row r="205">
          <cell r="F205">
            <v>30747411</v>
          </cell>
          <cell r="H205" t="str">
            <v>UNSE</v>
          </cell>
          <cell r="I205" t="str">
            <v>UNSE</v>
          </cell>
          <cell r="J205">
            <v>371</v>
          </cell>
          <cell r="K205" t="str">
            <v>16</v>
          </cell>
          <cell r="L205" t="str">
            <v>16G</v>
          </cell>
          <cell r="M205">
            <v>40155</v>
          </cell>
          <cell r="N205">
            <v>2009</v>
          </cell>
        </row>
        <row r="206">
          <cell r="F206">
            <v>30747414</v>
          </cell>
          <cell r="H206" t="str">
            <v>UNSE</v>
          </cell>
          <cell r="I206" t="str">
            <v>UNSE</v>
          </cell>
          <cell r="J206">
            <v>371</v>
          </cell>
          <cell r="K206" t="str">
            <v>16</v>
          </cell>
          <cell r="L206" t="str">
            <v>16H</v>
          </cell>
          <cell r="M206">
            <v>40155</v>
          </cell>
          <cell r="N206">
            <v>2009</v>
          </cell>
        </row>
        <row r="207">
          <cell r="F207">
            <v>80022529</v>
          </cell>
          <cell r="H207" t="str">
            <v>DSGN DS20 DLDP ests</v>
          </cell>
          <cell r="I207" t="str">
            <v>DSGN</v>
          </cell>
          <cell r="J207">
            <v>1121</v>
          </cell>
          <cell r="K207" t="str">
            <v>16</v>
          </cell>
          <cell r="L207" t="str">
            <v>16W</v>
          </cell>
          <cell r="M207">
            <v>39395</v>
          </cell>
          <cell r="N207">
            <v>2007</v>
          </cell>
        </row>
        <row r="208">
          <cell r="F208">
            <v>80036318</v>
          </cell>
          <cell r="G208">
            <v>82015771</v>
          </cell>
          <cell r="H208" t="str">
            <v xml:space="preserve">PRCN PROD RP51 DLDP </v>
          </cell>
          <cell r="I208" t="str">
            <v>prod</v>
          </cell>
          <cell r="K208" t="str">
            <v>10</v>
          </cell>
          <cell r="L208" t="str">
            <v>10K</v>
          </cell>
          <cell r="M208">
            <v>39450</v>
          </cell>
          <cell r="N208">
            <v>2008</v>
          </cell>
        </row>
        <row r="209">
          <cell r="F209">
            <v>80049061</v>
          </cell>
          <cell r="G209">
            <v>82023484</v>
          </cell>
          <cell r="H209" t="str">
            <v>CNST CN07 DLDP cons</v>
          </cell>
          <cell r="I209" t="str">
            <v>CNST</v>
          </cell>
          <cell r="J209">
            <v>669</v>
          </cell>
          <cell r="K209" t="str">
            <v>16</v>
          </cell>
          <cell r="L209" t="str">
            <v>16W</v>
          </cell>
          <cell r="M209">
            <v>39513</v>
          </cell>
          <cell r="N209">
            <v>2008</v>
          </cell>
        </row>
        <row r="210">
          <cell r="F210">
            <v>30559920</v>
          </cell>
          <cell r="H210" t="str">
            <v>pend</v>
          </cell>
          <cell r="I210" t="str">
            <v>pend</v>
          </cell>
          <cell r="J210">
            <v>750</v>
          </cell>
          <cell r="K210" t="str">
            <v>10</v>
          </cell>
          <cell r="L210" t="str">
            <v>10J</v>
          </cell>
          <cell r="M210">
            <v>39141</v>
          </cell>
          <cell r="N210">
            <v>2007</v>
          </cell>
        </row>
        <row r="211">
          <cell r="F211">
            <v>30618612</v>
          </cell>
          <cell r="H211" t="str">
            <v>prod</v>
          </cell>
          <cell r="I211" t="str">
            <v>prod</v>
          </cell>
          <cell r="J211">
            <v>5</v>
          </cell>
          <cell r="K211" t="str">
            <v>16</v>
          </cell>
          <cell r="L211" t="str">
            <v>16R</v>
          </cell>
          <cell r="M211">
            <v>39524</v>
          </cell>
          <cell r="N211">
            <v>2008</v>
          </cell>
        </row>
        <row r="212">
          <cell r="F212">
            <v>30622274</v>
          </cell>
          <cell r="H212" t="str">
            <v>pend</v>
          </cell>
          <cell r="I212" t="str">
            <v>pend</v>
          </cell>
          <cell r="J212">
            <v>690</v>
          </cell>
          <cell r="K212" t="str">
            <v>16</v>
          </cell>
          <cell r="L212" t="str">
            <v>16R</v>
          </cell>
          <cell r="M212">
            <v>39542</v>
          </cell>
          <cell r="N212">
            <v>2008</v>
          </cell>
        </row>
        <row r="213">
          <cell r="F213">
            <v>30625815</v>
          </cell>
          <cell r="H213" t="str">
            <v>pend</v>
          </cell>
          <cell r="I213" t="str">
            <v>pend</v>
          </cell>
          <cell r="J213">
            <v>791</v>
          </cell>
          <cell r="K213" t="str">
            <v>16</v>
          </cell>
          <cell r="L213" t="str">
            <v>16H</v>
          </cell>
          <cell r="M213">
            <v>39560</v>
          </cell>
          <cell r="N213">
            <v>2008</v>
          </cell>
        </row>
        <row r="214">
          <cell r="F214">
            <v>30649291</v>
          </cell>
          <cell r="H214" t="str">
            <v>pend</v>
          </cell>
          <cell r="I214" t="str">
            <v>pend</v>
          </cell>
          <cell r="J214">
            <v>596</v>
          </cell>
          <cell r="K214" t="str">
            <v>10</v>
          </cell>
          <cell r="L214" t="str">
            <v>10J</v>
          </cell>
          <cell r="M214">
            <v>39666</v>
          </cell>
          <cell r="N214">
            <v>2008</v>
          </cell>
        </row>
        <row r="215">
          <cell r="F215">
            <v>30670709</v>
          </cell>
          <cell r="H215" t="str">
            <v>prod</v>
          </cell>
          <cell r="I215" t="str">
            <v>prod</v>
          </cell>
          <cell r="J215">
            <v>320</v>
          </cell>
          <cell r="K215" t="str">
            <v>16</v>
          </cell>
          <cell r="L215" t="str">
            <v>16P</v>
          </cell>
          <cell r="M215">
            <v>39756</v>
          </cell>
          <cell r="N215">
            <v>2008</v>
          </cell>
        </row>
        <row r="216">
          <cell r="F216">
            <v>30674435</v>
          </cell>
          <cell r="H216" t="str">
            <v>prod hold</v>
          </cell>
          <cell r="I216" t="str">
            <v>prod</v>
          </cell>
          <cell r="J216">
            <v>43</v>
          </cell>
          <cell r="K216" t="str">
            <v>10</v>
          </cell>
          <cell r="L216" t="str">
            <v>10I</v>
          </cell>
          <cell r="M216">
            <v>39773</v>
          </cell>
          <cell r="N216">
            <v>2008</v>
          </cell>
        </row>
        <row r="217">
          <cell r="F217">
            <v>30697873</v>
          </cell>
          <cell r="H217" t="str">
            <v>ests</v>
          </cell>
          <cell r="I217" t="str">
            <v>ests</v>
          </cell>
          <cell r="J217">
            <v>638</v>
          </cell>
          <cell r="K217" t="str">
            <v>16</v>
          </cell>
          <cell r="L217" t="str">
            <v>16H</v>
          </cell>
          <cell r="M217">
            <v>39884</v>
          </cell>
          <cell r="N217">
            <v>2009</v>
          </cell>
        </row>
        <row r="218">
          <cell r="F218">
            <v>30703932</v>
          </cell>
          <cell r="H218" t="str">
            <v>mpnl</v>
          </cell>
          <cell r="I218" t="str">
            <v>mpnl</v>
          </cell>
          <cell r="J218">
            <v>299</v>
          </cell>
          <cell r="K218" t="str">
            <v>16</v>
          </cell>
          <cell r="L218" t="str">
            <v>16H</v>
          </cell>
          <cell r="M218">
            <v>39910</v>
          </cell>
          <cell r="N218">
            <v>2009</v>
          </cell>
        </row>
        <row r="219">
          <cell r="F219">
            <v>30706143</v>
          </cell>
          <cell r="H219" t="str">
            <v>prod hold</v>
          </cell>
          <cell r="I219" t="str">
            <v>prod</v>
          </cell>
          <cell r="J219">
            <v>5</v>
          </cell>
          <cell r="K219" t="str">
            <v>16</v>
          </cell>
          <cell r="L219" t="str">
            <v>16H</v>
          </cell>
          <cell r="M219">
            <v>39921</v>
          </cell>
          <cell r="N219">
            <v>2009</v>
          </cell>
        </row>
        <row r="220">
          <cell r="F220">
            <v>30715963</v>
          </cell>
          <cell r="H220" t="str">
            <v>pend</v>
          </cell>
          <cell r="I220" t="str">
            <v>pend</v>
          </cell>
          <cell r="J220">
            <v>372</v>
          </cell>
          <cell r="K220" t="str">
            <v>16</v>
          </cell>
          <cell r="L220" t="str">
            <v>16R</v>
          </cell>
          <cell r="M220">
            <v>39973</v>
          </cell>
          <cell r="N220">
            <v>2009</v>
          </cell>
        </row>
        <row r="221">
          <cell r="F221">
            <v>30716737</v>
          </cell>
          <cell r="H221" t="str">
            <v>pend</v>
          </cell>
          <cell r="I221" t="str">
            <v>pend</v>
          </cell>
          <cell r="J221">
            <v>495</v>
          </cell>
          <cell r="K221" t="str">
            <v>16</v>
          </cell>
          <cell r="L221" t="str">
            <v>16G</v>
          </cell>
          <cell r="M221">
            <v>39979</v>
          </cell>
          <cell r="N221">
            <v>2009</v>
          </cell>
        </row>
        <row r="222">
          <cell r="F222">
            <v>30719377</v>
          </cell>
          <cell r="H222" t="str">
            <v>unse</v>
          </cell>
          <cell r="I222" t="str">
            <v>unse</v>
          </cell>
          <cell r="J222">
            <v>533</v>
          </cell>
          <cell r="K222" t="str">
            <v>16</v>
          </cell>
          <cell r="L222" t="str">
            <v>16H</v>
          </cell>
          <cell r="M222">
            <v>39993</v>
          </cell>
          <cell r="N222">
            <v>2009</v>
          </cell>
        </row>
        <row r="223">
          <cell r="F223">
            <v>30720863</v>
          </cell>
          <cell r="H223" t="str">
            <v>prod erdy</v>
          </cell>
          <cell r="I223" t="str">
            <v>prod</v>
          </cell>
          <cell r="J223">
            <v>32</v>
          </cell>
          <cell r="K223" t="str">
            <v>16</v>
          </cell>
          <cell r="L223" t="str">
            <v>16H</v>
          </cell>
          <cell r="M223">
            <v>40001</v>
          </cell>
          <cell r="N223">
            <v>2009</v>
          </cell>
        </row>
        <row r="224">
          <cell r="F224">
            <v>30726165</v>
          </cell>
          <cell r="H224" t="str">
            <v>pend crdy SRDY</v>
          </cell>
          <cell r="I224" t="str">
            <v>pend</v>
          </cell>
          <cell r="J224">
            <v>484</v>
          </cell>
          <cell r="K224" t="str">
            <v>10</v>
          </cell>
          <cell r="L224" t="str">
            <v>10L</v>
          </cell>
          <cell r="M224">
            <v>40035</v>
          </cell>
          <cell r="N224">
            <v>2009</v>
          </cell>
        </row>
        <row r="225">
          <cell r="F225">
            <v>30728414</v>
          </cell>
          <cell r="H225" t="str">
            <v>unse</v>
          </cell>
          <cell r="I225" t="str">
            <v>unse</v>
          </cell>
          <cell r="J225">
            <v>476</v>
          </cell>
          <cell r="K225" t="str">
            <v>10</v>
          </cell>
          <cell r="L225" t="str">
            <v>10K</v>
          </cell>
          <cell r="M225">
            <v>40050</v>
          </cell>
          <cell r="N225">
            <v>2009</v>
          </cell>
        </row>
        <row r="226">
          <cell r="F226">
            <v>30729338</v>
          </cell>
          <cell r="H226" t="str">
            <v>ests</v>
          </cell>
          <cell r="I226" t="str">
            <v>ests</v>
          </cell>
          <cell r="J226">
            <v>470</v>
          </cell>
          <cell r="K226" t="str">
            <v>10</v>
          </cell>
          <cell r="L226" t="str">
            <v>10L</v>
          </cell>
          <cell r="M226">
            <v>40056</v>
          </cell>
          <cell r="N226">
            <v>2009</v>
          </cell>
        </row>
        <row r="227">
          <cell r="F227">
            <v>30730447</v>
          </cell>
          <cell r="H227" t="str">
            <v>unse</v>
          </cell>
          <cell r="I227" t="str">
            <v>unse</v>
          </cell>
          <cell r="J227">
            <v>466</v>
          </cell>
          <cell r="K227" t="str">
            <v>16</v>
          </cell>
          <cell r="L227" t="str">
            <v>16H</v>
          </cell>
          <cell r="M227">
            <v>40060</v>
          </cell>
          <cell r="N227">
            <v>2009</v>
          </cell>
        </row>
        <row r="228">
          <cell r="F228">
            <v>30730986</v>
          </cell>
          <cell r="H228" t="str">
            <v>unse</v>
          </cell>
          <cell r="I228" t="str">
            <v>unse</v>
          </cell>
          <cell r="J228">
            <v>461</v>
          </cell>
          <cell r="K228" t="str">
            <v>16</v>
          </cell>
          <cell r="L228" t="str">
            <v>16H</v>
          </cell>
          <cell r="M228">
            <v>40065</v>
          </cell>
          <cell r="N228">
            <v>2009</v>
          </cell>
        </row>
        <row r="229">
          <cell r="F229">
            <v>30731274</v>
          </cell>
          <cell r="H229" t="str">
            <v>prod</v>
          </cell>
          <cell r="I229" t="str">
            <v>prod</v>
          </cell>
          <cell r="J229">
            <v>4</v>
          </cell>
          <cell r="K229" t="str">
            <v>16</v>
          </cell>
          <cell r="L229" t="str">
            <v>16K</v>
          </cell>
          <cell r="M229">
            <v>40067</v>
          </cell>
          <cell r="N229">
            <v>2009</v>
          </cell>
        </row>
        <row r="230">
          <cell r="F230">
            <v>30731277</v>
          </cell>
          <cell r="H230" t="str">
            <v>unse erdy</v>
          </cell>
          <cell r="I230" t="str">
            <v>unse</v>
          </cell>
          <cell r="J230">
            <v>459</v>
          </cell>
          <cell r="K230" t="str">
            <v>16</v>
          </cell>
          <cell r="L230" t="str">
            <v>16Q</v>
          </cell>
          <cell r="M230">
            <v>40067</v>
          </cell>
          <cell r="N230">
            <v>2009</v>
          </cell>
        </row>
        <row r="231">
          <cell r="F231">
            <v>30732981</v>
          </cell>
          <cell r="H231" t="str">
            <v>unsc SRDY</v>
          </cell>
          <cell r="I231" t="str">
            <v>unsc</v>
          </cell>
          <cell r="J231">
            <v>410</v>
          </cell>
          <cell r="K231" t="str">
            <v>16</v>
          </cell>
          <cell r="L231" t="str">
            <v>16H</v>
          </cell>
          <cell r="M231">
            <v>40078</v>
          </cell>
          <cell r="N231">
            <v>2009</v>
          </cell>
        </row>
        <row r="232">
          <cell r="F232">
            <v>30740395</v>
          </cell>
          <cell r="H232" t="str">
            <v>UNSE</v>
          </cell>
          <cell r="I232" t="str">
            <v>UNSE</v>
          </cell>
          <cell r="J232">
            <v>410</v>
          </cell>
          <cell r="K232" t="str">
            <v>10</v>
          </cell>
          <cell r="L232" t="str">
            <v>10I</v>
          </cell>
          <cell r="M232">
            <v>40116</v>
          </cell>
          <cell r="N232">
            <v>2009</v>
          </cell>
        </row>
        <row r="233">
          <cell r="F233">
            <v>30743021</v>
          </cell>
          <cell r="H233" t="str">
            <v>PEND</v>
          </cell>
          <cell r="I233" t="str">
            <v>PEND</v>
          </cell>
          <cell r="J233">
            <v>392</v>
          </cell>
          <cell r="K233" t="str">
            <v>10</v>
          </cell>
          <cell r="L233" t="str">
            <v>10J</v>
          </cell>
          <cell r="M233">
            <v>40129</v>
          </cell>
          <cell r="N233">
            <v>2009</v>
          </cell>
        </row>
        <row r="234">
          <cell r="F234">
            <v>30746615</v>
          </cell>
          <cell r="H234" t="str">
            <v>PROD</v>
          </cell>
          <cell r="I234" t="str">
            <v>prod</v>
          </cell>
          <cell r="J234">
            <v>5</v>
          </cell>
          <cell r="K234" t="str">
            <v>16</v>
          </cell>
          <cell r="L234" t="str">
            <v>16H</v>
          </cell>
          <cell r="M234">
            <v>40150</v>
          </cell>
          <cell r="N234">
            <v>2009</v>
          </cell>
        </row>
        <row r="235">
          <cell r="F235">
            <v>30748504</v>
          </cell>
          <cell r="H235" t="str">
            <v>UNSE erdy</v>
          </cell>
          <cell r="I235" t="str">
            <v>UNSE</v>
          </cell>
          <cell r="J235">
            <v>365</v>
          </cell>
          <cell r="K235" t="str">
            <v>16</v>
          </cell>
          <cell r="L235" t="str">
            <v>16J</v>
          </cell>
          <cell r="M235">
            <v>40161</v>
          </cell>
          <cell r="N235">
            <v>2009</v>
          </cell>
        </row>
        <row r="236">
          <cell r="F236">
            <v>80008974</v>
          </cell>
          <cell r="G236">
            <v>82013538</v>
          </cell>
          <cell r="H236" t="str">
            <v>DSGN DS20 PC23 ests</v>
          </cell>
          <cell r="I236" t="str">
            <v>DSGN</v>
          </cell>
          <cell r="J236">
            <v>1155</v>
          </cell>
          <cell r="K236" t="str">
            <v>16</v>
          </cell>
          <cell r="L236" t="str">
            <v>16H</v>
          </cell>
          <cell r="M236">
            <v>39363</v>
          </cell>
          <cell r="N236">
            <v>2007</v>
          </cell>
        </row>
        <row r="237">
          <cell r="F237">
            <v>30577309</v>
          </cell>
          <cell r="H237" t="str">
            <v>prod</v>
          </cell>
          <cell r="I237" t="str">
            <v>prod</v>
          </cell>
          <cell r="J237">
            <v>322</v>
          </cell>
          <cell r="K237" t="str">
            <v>16</v>
          </cell>
          <cell r="L237" t="str">
            <v>16R</v>
          </cell>
          <cell r="M237">
            <v>39225</v>
          </cell>
          <cell r="N237">
            <v>2007</v>
          </cell>
        </row>
        <row r="238">
          <cell r="F238">
            <v>30612612</v>
          </cell>
          <cell r="H238" t="str">
            <v>unsc SRDY</v>
          </cell>
          <cell r="I238" t="str">
            <v>unsc</v>
          </cell>
          <cell r="J238">
            <v>875</v>
          </cell>
          <cell r="K238" t="str">
            <v>16</v>
          </cell>
          <cell r="L238" t="str">
            <v>16H</v>
          </cell>
          <cell r="M238">
            <v>39499</v>
          </cell>
          <cell r="N238">
            <v>2008</v>
          </cell>
        </row>
        <row r="239">
          <cell r="F239">
            <v>30612613</v>
          </cell>
          <cell r="H239" t="str">
            <v>cons crdy SRDY</v>
          </cell>
          <cell r="I239" t="str">
            <v>cons</v>
          </cell>
          <cell r="J239">
            <v>341</v>
          </cell>
          <cell r="K239" t="str">
            <v>16</v>
          </cell>
          <cell r="L239" t="str">
            <v>16H</v>
          </cell>
          <cell r="M239">
            <v>39499</v>
          </cell>
          <cell r="N239">
            <v>2008</v>
          </cell>
        </row>
        <row r="240">
          <cell r="F240">
            <v>30619604</v>
          </cell>
          <cell r="H240" t="str">
            <v>prod crdy SRDY</v>
          </cell>
          <cell r="I240" t="str">
            <v>prod</v>
          </cell>
          <cell r="J240">
            <v>364</v>
          </cell>
          <cell r="K240" t="str">
            <v>29</v>
          </cell>
          <cell r="L240" t="str">
            <v>29J</v>
          </cell>
          <cell r="M240">
            <v>39527</v>
          </cell>
          <cell r="N240">
            <v>2008</v>
          </cell>
        </row>
        <row r="241">
          <cell r="F241">
            <v>30623487</v>
          </cell>
          <cell r="H241" t="str">
            <v>unsc SRDY</v>
          </cell>
          <cell r="I241" t="str">
            <v>unsc</v>
          </cell>
          <cell r="J241">
            <v>623</v>
          </cell>
          <cell r="K241" t="str">
            <v>16</v>
          </cell>
          <cell r="L241" t="str">
            <v>16H</v>
          </cell>
          <cell r="M241">
            <v>39548</v>
          </cell>
          <cell r="N241">
            <v>2008</v>
          </cell>
        </row>
        <row r="242">
          <cell r="F242">
            <v>30627032</v>
          </cell>
          <cell r="H242" t="str">
            <v>pend hold</v>
          </cell>
          <cell r="I242" t="str">
            <v>HOLD</v>
          </cell>
          <cell r="J242">
            <v>399</v>
          </cell>
          <cell r="K242" t="str">
            <v>16</v>
          </cell>
          <cell r="L242" t="str">
            <v>16R</v>
          </cell>
          <cell r="M242">
            <v>39567</v>
          </cell>
          <cell r="N242">
            <v>2008</v>
          </cell>
        </row>
        <row r="243">
          <cell r="F243">
            <v>30628289</v>
          </cell>
          <cell r="H243" t="str">
            <v>unsc SRDY</v>
          </cell>
          <cell r="I243" t="str">
            <v>unsc</v>
          </cell>
          <cell r="J243">
            <v>743</v>
          </cell>
          <cell r="K243" t="str">
            <v>16</v>
          </cell>
          <cell r="L243" t="str">
            <v>16H</v>
          </cell>
          <cell r="M243">
            <v>39573</v>
          </cell>
          <cell r="N243">
            <v>2008</v>
          </cell>
        </row>
        <row r="244">
          <cell r="F244">
            <v>30637471</v>
          </cell>
          <cell r="H244" t="str">
            <v>unse hold</v>
          </cell>
          <cell r="I244" t="str">
            <v>HOLD</v>
          </cell>
          <cell r="J244">
            <v>368</v>
          </cell>
          <cell r="K244" t="str">
            <v>10</v>
          </cell>
          <cell r="L244" t="str">
            <v>10H</v>
          </cell>
          <cell r="M244">
            <v>39617</v>
          </cell>
          <cell r="N244">
            <v>2008</v>
          </cell>
        </row>
        <row r="245">
          <cell r="F245">
            <v>30643623</v>
          </cell>
          <cell r="H245" t="str">
            <v>unse</v>
          </cell>
          <cell r="I245" t="str">
            <v>unse</v>
          </cell>
          <cell r="J245">
            <v>885</v>
          </cell>
          <cell r="K245" t="str">
            <v>16</v>
          </cell>
          <cell r="L245" t="str">
            <v>16W</v>
          </cell>
          <cell r="M245">
            <v>39641</v>
          </cell>
          <cell r="N245">
            <v>2008</v>
          </cell>
        </row>
        <row r="246">
          <cell r="F246">
            <v>30648036</v>
          </cell>
          <cell r="H246" t="str">
            <v>pend hold</v>
          </cell>
          <cell r="I246" t="str">
            <v>HOLD</v>
          </cell>
          <cell r="J246">
            <v>403</v>
          </cell>
          <cell r="K246" t="str">
            <v>16</v>
          </cell>
          <cell r="L246" t="str">
            <v>16R</v>
          </cell>
          <cell r="M246">
            <v>39661</v>
          </cell>
          <cell r="N246">
            <v>2008</v>
          </cell>
        </row>
        <row r="247">
          <cell r="F247">
            <v>30648107</v>
          </cell>
          <cell r="H247" t="str">
            <v>unse</v>
          </cell>
          <cell r="I247" t="str">
            <v>unse</v>
          </cell>
          <cell r="J247">
            <v>865</v>
          </cell>
          <cell r="K247" t="str">
            <v>16</v>
          </cell>
          <cell r="L247" t="str">
            <v>16W</v>
          </cell>
          <cell r="M247">
            <v>39661</v>
          </cell>
          <cell r="N247">
            <v>2008</v>
          </cell>
        </row>
        <row r="248">
          <cell r="F248">
            <v>30651410</v>
          </cell>
          <cell r="H248" t="str">
            <v>ests erdy</v>
          </cell>
          <cell r="I248" t="str">
            <v>ests</v>
          </cell>
          <cell r="J248">
            <v>776</v>
          </cell>
          <cell r="K248" t="str">
            <v>16</v>
          </cell>
          <cell r="L248" t="str">
            <v>16H</v>
          </cell>
          <cell r="M248">
            <v>39675</v>
          </cell>
          <cell r="N248">
            <v>2008</v>
          </cell>
        </row>
        <row r="249">
          <cell r="F249">
            <v>30653897</v>
          </cell>
          <cell r="H249" t="str">
            <v>pend hold</v>
          </cell>
          <cell r="I249" t="str">
            <v>HOLD</v>
          </cell>
          <cell r="J249">
            <v>403</v>
          </cell>
          <cell r="K249" t="str">
            <v>10</v>
          </cell>
          <cell r="L249" t="str">
            <v>10L</v>
          </cell>
          <cell r="M249">
            <v>39685</v>
          </cell>
          <cell r="N249">
            <v>2008</v>
          </cell>
        </row>
        <row r="250">
          <cell r="F250">
            <v>30669614</v>
          </cell>
          <cell r="H250" t="str">
            <v>unsc</v>
          </cell>
          <cell r="I250" t="str">
            <v>unsc</v>
          </cell>
          <cell r="J250">
            <v>665</v>
          </cell>
          <cell r="K250" t="str">
            <v>16</v>
          </cell>
          <cell r="L250" t="str">
            <v>16H</v>
          </cell>
          <cell r="M250">
            <v>39752</v>
          </cell>
          <cell r="N250">
            <v>2008</v>
          </cell>
        </row>
        <row r="251">
          <cell r="F251">
            <v>30673608</v>
          </cell>
          <cell r="H251" t="str">
            <v>prod</v>
          </cell>
          <cell r="I251" t="str">
            <v>prod</v>
          </cell>
          <cell r="K251" t="str">
            <v>29</v>
          </cell>
          <cell r="L251" t="str">
            <v>29D</v>
          </cell>
          <cell r="M251">
            <v>39771</v>
          </cell>
          <cell r="N251">
            <v>2008</v>
          </cell>
        </row>
        <row r="252">
          <cell r="F252">
            <v>30680968</v>
          </cell>
          <cell r="H252" t="str">
            <v>pend hold</v>
          </cell>
          <cell r="I252" t="str">
            <v>HOLD</v>
          </cell>
          <cell r="J252">
            <v>399</v>
          </cell>
          <cell r="K252" t="str">
            <v>16</v>
          </cell>
          <cell r="L252" t="str">
            <v>16R</v>
          </cell>
          <cell r="M252">
            <v>39811</v>
          </cell>
          <cell r="N252">
            <v>2008</v>
          </cell>
        </row>
        <row r="253">
          <cell r="F253">
            <v>30694312</v>
          </cell>
          <cell r="H253" t="str">
            <v>prod SRDY hold</v>
          </cell>
          <cell r="I253" t="str">
            <v>prod</v>
          </cell>
          <cell r="J253">
            <v>361</v>
          </cell>
          <cell r="K253" t="str">
            <v>16</v>
          </cell>
          <cell r="L253" t="str">
            <v>16H</v>
          </cell>
          <cell r="M253">
            <v>39870</v>
          </cell>
          <cell r="N253">
            <v>2009</v>
          </cell>
        </row>
        <row r="254">
          <cell r="F254">
            <v>30702926</v>
          </cell>
          <cell r="H254" t="str">
            <v>unse hold</v>
          </cell>
          <cell r="I254" t="str">
            <v>HOLD</v>
          </cell>
          <cell r="J254">
            <v>205</v>
          </cell>
          <cell r="K254" t="str">
            <v>16</v>
          </cell>
          <cell r="L254" t="str">
            <v>16H</v>
          </cell>
          <cell r="M254">
            <v>39905</v>
          </cell>
          <cell r="N254">
            <v>2009</v>
          </cell>
        </row>
        <row r="255">
          <cell r="F255">
            <v>30702927</v>
          </cell>
          <cell r="H255" t="str">
            <v>unse hold</v>
          </cell>
          <cell r="I255" t="str">
            <v>HOLD</v>
          </cell>
          <cell r="J255">
            <v>205</v>
          </cell>
          <cell r="K255" t="str">
            <v>16</v>
          </cell>
          <cell r="L255" t="str">
            <v>16H</v>
          </cell>
          <cell r="M255">
            <v>39905</v>
          </cell>
          <cell r="N255">
            <v>2009</v>
          </cell>
        </row>
        <row r="256">
          <cell r="F256">
            <v>30705354</v>
          </cell>
          <cell r="H256" t="str">
            <v>unse</v>
          </cell>
          <cell r="I256" t="str">
            <v>unse</v>
          </cell>
          <cell r="J256">
            <v>609</v>
          </cell>
          <cell r="K256" t="str">
            <v>16</v>
          </cell>
          <cell r="L256" t="str">
            <v>16H</v>
          </cell>
          <cell r="M256">
            <v>39917</v>
          </cell>
          <cell r="N256">
            <v>2009</v>
          </cell>
        </row>
        <row r="257">
          <cell r="F257">
            <v>30705355</v>
          </cell>
          <cell r="H257" t="str">
            <v>unse</v>
          </cell>
          <cell r="I257" t="str">
            <v>unse</v>
          </cell>
          <cell r="J257">
            <v>609</v>
          </cell>
          <cell r="K257" t="str">
            <v>16</v>
          </cell>
          <cell r="L257" t="str">
            <v>16H</v>
          </cell>
          <cell r="M257">
            <v>39917</v>
          </cell>
          <cell r="N257">
            <v>2009</v>
          </cell>
        </row>
        <row r="258">
          <cell r="F258">
            <v>30708825</v>
          </cell>
          <cell r="H258" t="str">
            <v>unse</v>
          </cell>
          <cell r="I258" t="str">
            <v>unse</v>
          </cell>
          <cell r="J258">
            <v>593</v>
          </cell>
          <cell r="K258" t="str">
            <v>10</v>
          </cell>
          <cell r="L258" t="str">
            <v>10K</v>
          </cell>
          <cell r="M258">
            <v>39933</v>
          </cell>
          <cell r="N258">
            <v>2009</v>
          </cell>
        </row>
        <row r="259">
          <cell r="F259">
            <v>30711062</v>
          </cell>
          <cell r="H259" t="str">
            <v>pend hold</v>
          </cell>
          <cell r="I259" t="str">
            <v>HOLD</v>
          </cell>
          <cell r="J259">
            <v>399</v>
          </cell>
          <cell r="K259" t="str">
            <v>10</v>
          </cell>
          <cell r="L259" t="str">
            <v>10L</v>
          </cell>
          <cell r="M259">
            <v>39945</v>
          </cell>
          <cell r="N259">
            <v>2009</v>
          </cell>
        </row>
        <row r="260">
          <cell r="F260">
            <v>30717754</v>
          </cell>
          <cell r="H260" t="str">
            <v>unsc SRDY</v>
          </cell>
          <cell r="I260" t="str">
            <v>unsc</v>
          </cell>
          <cell r="J260">
            <v>418</v>
          </cell>
          <cell r="K260" t="str">
            <v>16</v>
          </cell>
          <cell r="L260" t="str">
            <v>16G</v>
          </cell>
          <cell r="M260">
            <v>39984</v>
          </cell>
          <cell r="N260">
            <v>2009</v>
          </cell>
        </row>
        <row r="261">
          <cell r="F261">
            <v>30721351</v>
          </cell>
          <cell r="H261" t="str">
            <v>unse</v>
          </cell>
          <cell r="I261" t="str">
            <v>unse</v>
          </cell>
          <cell r="J261">
            <v>522</v>
          </cell>
          <cell r="K261" t="str">
            <v>16</v>
          </cell>
          <cell r="L261" t="str">
            <v>16W</v>
          </cell>
          <cell r="M261">
            <v>40004</v>
          </cell>
          <cell r="N261">
            <v>2009</v>
          </cell>
        </row>
        <row r="262">
          <cell r="F262">
            <v>30725604</v>
          </cell>
          <cell r="H262" t="str">
            <v>ests hold</v>
          </cell>
          <cell r="I262" t="str">
            <v>HOLD</v>
          </cell>
          <cell r="J262">
            <v>350</v>
          </cell>
          <cell r="K262" t="str">
            <v>16</v>
          </cell>
          <cell r="L262" t="str">
            <v>16H</v>
          </cell>
          <cell r="M262">
            <v>40031</v>
          </cell>
          <cell r="N262">
            <v>2009</v>
          </cell>
        </row>
        <row r="263">
          <cell r="F263">
            <v>30726753</v>
          </cell>
          <cell r="H263" t="str">
            <v>unsc SRDY</v>
          </cell>
          <cell r="I263" t="str">
            <v>unsc</v>
          </cell>
          <cell r="J263">
            <v>468</v>
          </cell>
          <cell r="K263" t="str">
            <v>10</v>
          </cell>
          <cell r="L263" t="str">
            <v>10M</v>
          </cell>
          <cell r="M263">
            <v>40039</v>
          </cell>
          <cell r="N263">
            <v>2009</v>
          </cell>
        </row>
        <row r="264">
          <cell r="F264">
            <v>30726870</v>
          </cell>
          <cell r="H264" t="str">
            <v>prod</v>
          </cell>
          <cell r="I264" t="str">
            <v>prod</v>
          </cell>
          <cell r="J264">
            <v>32</v>
          </cell>
          <cell r="K264" t="str">
            <v>10</v>
          </cell>
          <cell r="L264" t="str">
            <v>10L</v>
          </cell>
          <cell r="M264">
            <v>40039</v>
          </cell>
          <cell r="N264">
            <v>2009</v>
          </cell>
        </row>
        <row r="265">
          <cell r="F265">
            <v>30731323</v>
          </cell>
          <cell r="H265" t="str">
            <v>unse hold</v>
          </cell>
          <cell r="I265" t="str">
            <v>HOLD</v>
          </cell>
          <cell r="J265">
            <v>414</v>
          </cell>
          <cell r="K265" t="str">
            <v>16</v>
          </cell>
          <cell r="L265" t="str">
            <v>16H</v>
          </cell>
          <cell r="M265">
            <v>40067</v>
          </cell>
          <cell r="N265">
            <v>2009</v>
          </cell>
        </row>
        <row r="266">
          <cell r="F266">
            <v>30734651</v>
          </cell>
          <cell r="H266" t="str">
            <v>prod</v>
          </cell>
          <cell r="I266" t="str">
            <v>prod</v>
          </cell>
          <cell r="J266">
            <v>186</v>
          </cell>
          <cell r="K266" t="str">
            <v>51</v>
          </cell>
          <cell r="L266" t="str">
            <v>51J</v>
          </cell>
          <cell r="M266">
            <v>40087</v>
          </cell>
          <cell r="N266">
            <v>2009</v>
          </cell>
        </row>
        <row r="267">
          <cell r="F267">
            <v>30736769</v>
          </cell>
          <cell r="H267" t="str">
            <v>UNSE erdy</v>
          </cell>
          <cell r="I267" t="str">
            <v>UNSE</v>
          </cell>
          <cell r="J267">
            <v>428</v>
          </cell>
          <cell r="K267" t="str">
            <v>10</v>
          </cell>
          <cell r="L267" t="str">
            <v>10K</v>
          </cell>
          <cell r="M267">
            <v>40098</v>
          </cell>
          <cell r="N267">
            <v>2009</v>
          </cell>
        </row>
        <row r="268">
          <cell r="F268">
            <v>30737302</v>
          </cell>
          <cell r="H268" t="str">
            <v>PEND hold</v>
          </cell>
          <cell r="I268" t="str">
            <v>HOLD</v>
          </cell>
          <cell r="J268">
            <v>403</v>
          </cell>
          <cell r="K268" t="str">
            <v>10</v>
          </cell>
          <cell r="L268" t="str">
            <v>10K</v>
          </cell>
          <cell r="M268">
            <v>40100</v>
          </cell>
          <cell r="N268">
            <v>2009</v>
          </cell>
        </row>
        <row r="269">
          <cell r="F269">
            <v>30739226</v>
          </cell>
          <cell r="H269" t="str">
            <v>PROD</v>
          </cell>
          <cell r="I269" t="str">
            <v>prod</v>
          </cell>
          <cell r="J269">
            <v>186</v>
          </cell>
          <cell r="K269" t="str">
            <v>16</v>
          </cell>
          <cell r="L269" t="str">
            <v>16H</v>
          </cell>
          <cell r="M269">
            <v>40109</v>
          </cell>
          <cell r="N269">
            <v>2009</v>
          </cell>
        </row>
        <row r="270">
          <cell r="F270">
            <v>30739425</v>
          </cell>
          <cell r="H270" t="str">
            <v>PROD</v>
          </cell>
          <cell r="I270" t="str">
            <v>prod</v>
          </cell>
          <cell r="J270">
            <v>169</v>
          </cell>
          <cell r="K270" t="str">
            <v>10</v>
          </cell>
          <cell r="L270" t="str">
            <v>10J</v>
          </cell>
          <cell r="M270">
            <v>40112</v>
          </cell>
          <cell r="N270">
            <v>2009</v>
          </cell>
        </row>
        <row r="271">
          <cell r="F271">
            <v>30740370</v>
          </cell>
          <cell r="H271" t="str">
            <v>ESTS erdy</v>
          </cell>
          <cell r="I271" t="str">
            <v>ESTS</v>
          </cell>
          <cell r="J271">
            <v>199</v>
          </cell>
          <cell r="K271" t="str">
            <v>16</v>
          </cell>
          <cell r="L271" t="str">
            <v>16H</v>
          </cell>
          <cell r="M271">
            <v>40116</v>
          </cell>
          <cell r="N271">
            <v>2009</v>
          </cell>
        </row>
        <row r="272">
          <cell r="F272">
            <v>30743427</v>
          </cell>
          <cell r="H272" t="str">
            <v>PROD</v>
          </cell>
          <cell r="I272" t="str">
            <v>prod</v>
          </cell>
          <cell r="J272">
            <v>209</v>
          </cell>
          <cell r="K272" t="str">
            <v>16</v>
          </cell>
          <cell r="L272" t="str">
            <v>16H</v>
          </cell>
          <cell r="M272">
            <v>40133</v>
          </cell>
          <cell r="N272">
            <v>2009</v>
          </cell>
        </row>
        <row r="273">
          <cell r="F273">
            <v>30743691</v>
          </cell>
          <cell r="H273" t="str">
            <v>PROD</v>
          </cell>
          <cell r="I273" t="str">
            <v>prod</v>
          </cell>
          <cell r="J273">
            <v>385</v>
          </cell>
          <cell r="K273" t="str">
            <v>16</v>
          </cell>
          <cell r="L273" t="str">
            <v>16O</v>
          </cell>
          <cell r="M273">
            <v>40134</v>
          </cell>
          <cell r="N273">
            <v>2009</v>
          </cell>
        </row>
        <row r="274">
          <cell r="F274">
            <v>30743900</v>
          </cell>
          <cell r="H274" t="str">
            <v>PROD</v>
          </cell>
          <cell r="I274" t="str">
            <v>prod</v>
          </cell>
          <cell r="J274">
            <v>169</v>
          </cell>
          <cell r="K274" t="str">
            <v>10</v>
          </cell>
          <cell r="L274" t="str">
            <v>10J</v>
          </cell>
          <cell r="M274">
            <v>40134</v>
          </cell>
          <cell r="N274">
            <v>2009</v>
          </cell>
        </row>
        <row r="275">
          <cell r="F275">
            <v>30743994</v>
          </cell>
          <cell r="H275" t="str">
            <v>UNSE</v>
          </cell>
          <cell r="I275" t="str">
            <v>UNSE</v>
          </cell>
          <cell r="J275">
            <v>391</v>
          </cell>
          <cell r="K275" t="str">
            <v>16</v>
          </cell>
          <cell r="L275" t="str">
            <v>16W</v>
          </cell>
          <cell r="M275">
            <v>40135</v>
          </cell>
          <cell r="N275">
            <v>2009</v>
          </cell>
        </row>
        <row r="276">
          <cell r="F276">
            <v>30747809</v>
          </cell>
          <cell r="H276" t="str">
            <v>UNSE</v>
          </cell>
          <cell r="I276" t="str">
            <v>UNSE</v>
          </cell>
          <cell r="J276">
            <v>369</v>
          </cell>
          <cell r="K276" t="str">
            <v>16</v>
          </cell>
          <cell r="L276" t="str">
            <v>16W</v>
          </cell>
          <cell r="M276">
            <v>40157</v>
          </cell>
          <cell r="N276">
            <v>2009</v>
          </cell>
        </row>
        <row r="277">
          <cell r="F277">
            <v>30749076</v>
          </cell>
          <cell r="H277" t="str">
            <v>UNSE hold</v>
          </cell>
          <cell r="I277" t="str">
            <v>HOLD</v>
          </cell>
          <cell r="J277">
            <v>336</v>
          </cell>
          <cell r="K277" t="str">
            <v>10</v>
          </cell>
          <cell r="L277" t="str">
            <v>10I</v>
          </cell>
          <cell r="M277">
            <v>40163</v>
          </cell>
          <cell r="N277">
            <v>2009</v>
          </cell>
        </row>
        <row r="278">
          <cell r="F278">
            <v>30749157</v>
          </cell>
          <cell r="H278" t="str">
            <v>UNSE hold</v>
          </cell>
          <cell r="I278" t="str">
            <v>HOLD</v>
          </cell>
          <cell r="J278">
            <v>362</v>
          </cell>
          <cell r="K278" t="str">
            <v>16</v>
          </cell>
          <cell r="L278" t="str">
            <v>16H</v>
          </cell>
          <cell r="M278">
            <v>40164</v>
          </cell>
          <cell r="N278">
            <v>2009</v>
          </cell>
        </row>
        <row r="279">
          <cell r="F279">
            <v>30749351</v>
          </cell>
          <cell r="H279" t="str">
            <v>UNSE hold</v>
          </cell>
          <cell r="I279" t="str">
            <v>HOLD</v>
          </cell>
          <cell r="J279">
            <v>361</v>
          </cell>
          <cell r="K279" t="str">
            <v>16</v>
          </cell>
          <cell r="L279" t="str">
            <v>16H</v>
          </cell>
          <cell r="M279">
            <v>40165</v>
          </cell>
          <cell r="N279">
            <v>2009</v>
          </cell>
        </row>
        <row r="280">
          <cell r="F280">
            <v>30749375</v>
          </cell>
          <cell r="H280" t="str">
            <v>UNSE hold</v>
          </cell>
          <cell r="I280" t="str">
            <v>HOLD</v>
          </cell>
          <cell r="J280">
            <v>361</v>
          </cell>
          <cell r="K280" t="str">
            <v>16</v>
          </cell>
          <cell r="L280" t="str">
            <v>16H</v>
          </cell>
          <cell r="M280">
            <v>40165</v>
          </cell>
          <cell r="N280">
            <v>2009</v>
          </cell>
        </row>
        <row r="281">
          <cell r="F281">
            <v>30749585</v>
          </cell>
          <cell r="H281" t="str">
            <v>ESTS</v>
          </cell>
          <cell r="I281" t="str">
            <v>ESTS</v>
          </cell>
          <cell r="J281">
            <v>357</v>
          </cell>
          <cell r="K281" t="str">
            <v>16</v>
          </cell>
          <cell r="L281" t="str">
            <v>16H</v>
          </cell>
          <cell r="M281">
            <v>40165</v>
          </cell>
          <cell r="N281">
            <v>2009</v>
          </cell>
        </row>
        <row r="282">
          <cell r="F282">
            <v>80000564</v>
          </cell>
          <cell r="G282">
            <v>82023648</v>
          </cell>
          <cell r="H282" t="str">
            <v>PRCN PC02 DTBU unsc</v>
          </cell>
          <cell r="I282" t="str">
            <v>PRCN</v>
          </cell>
          <cell r="J282">
            <v>875</v>
          </cell>
          <cell r="K282" t="str">
            <v>16</v>
          </cell>
          <cell r="L282" t="str">
            <v>16W</v>
          </cell>
          <cell r="M282">
            <v>39363</v>
          </cell>
          <cell r="N282">
            <v>2007</v>
          </cell>
        </row>
        <row r="283">
          <cell r="F283">
            <v>30525817</v>
          </cell>
          <cell r="H283" t="str">
            <v>pend</v>
          </cell>
          <cell r="I283" t="str">
            <v>pend</v>
          </cell>
          <cell r="J283">
            <v>648</v>
          </cell>
          <cell r="K283" t="str">
            <v>16</v>
          </cell>
          <cell r="L283" t="str">
            <v>16P</v>
          </cell>
          <cell r="M283">
            <v>38974</v>
          </cell>
          <cell r="N283">
            <v>2006</v>
          </cell>
        </row>
        <row r="284">
          <cell r="F284">
            <v>30620263</v>
          </cell>
          <cell r="H284" t="str">
            <v>pend</v>
          </cell>
          <cell r="I284" t="str">
            <v>pend</v>
          </cell>
          <cell r="J284">
            <v>888</v>
          </cell>
          <cell r="K284" t="str">
            <v>16</v>
          </cell>
          <cell r="L284" t="str">
            <v>16Q</v>
          </cell>
          <cell r="M284">
            <v>39532</v>
          </cell>
          <cell r="N284">
            <v>2008</v>
          </cell>
        </row>
        <row r="285">
          <cell r="F285">
            <v>30626613</v>
          </cell>
          <cell r="H285" t="str">
            <v>prod</v>
          </cell>
          <cell r="I285" t="str">
            <v>prod</v>
          </cell>
          <cell r="J285">
            <v>295</v>
          </cell>
          <cell r="K285" t="str">
            <v>51</v>
          </cell>
          <cell r="L285" t="str">
            <v>51F</v>
          </cell>
          <cell r="M285">
            <v>39563</v>
          </cell>
          <cell r="N285">
            <v>2008</v>
          </cell>
        </row>
        <row r="286">
          <cell r="F286">
            <v>30639467</v>
          </cell>
          <cell r="H286" t="str">
            <v>prod</v>
          </cell>
          <cell r="I286" t="str">
            <v>prod</v>
          </cell>
          <cell r="J286">
            <v>209</v>
          </cell>
          <cell r="K286" t="str">
            <v>51</v>
          </cell>
          <cell r="L286" t="str">
            <v>51F</v>
          </cell>
          <cell r="M286">
            <v>39625</v>
          </cell>
          <cell r="N286">
            <v>2008</v>
          </cell>
        </row>
        <row r="287">
          <cell r="F287">
            <v>30640012</v>
          </cell>
          <cell r="H287" t="str">
            <v>pend</v>
          </cell>
          <cell r="I287" t="str">
            <v>pend</v>
          </cell>
          <cell r="J287">
            <v>753</v>
          </cell>
          <cell r="K287" t="str">
            <v>16</v>
          </cell>
          <cell r="L287" t="str">
            <v>16R</v>
          </cell>
          <cell r="M287">
            <v>39626</v>
          </cell>
          <cell r="N287">
            <v>2008</v>
          </cell>
        </row>
        <row r="288">
          <cell r="F288">
            <v>30645064</v>
          </cell>
          <cell r="H288" t="str">
            <v>unsc</v>
          </cell>
          <cell r="I288" t="str">
            <v>unsc</v>
          </cell>
          <cell r="J288">
            <v>403</v>
          </cell>
          <cell r="K288" t="str">
            <v>16</v>
          </cell>
          <cell r="L288" t="str">
            <v>16W</v>
          </cell>
          <cell r="M288">
            <v>39647</v>
          </cell>
          <cell r="N288">
            <v>2008</v>
          </cell>
        </row>
        <row r="289">
          <cell r="F289">
            <v>30645118</v>
          </cell>
          <cell r="H289" t="str">
            <v>ader</v>
          </cell>
          <cell r="I289" t="str">
            <v>ader</v>
          </cell>
          <cell r="J289">
            <v>533</v>
          </cell>
          <cell r="K289" t="str">
            <v>16</v>
          </cell>
          <cell r="L289" t="str">
            <v>16W</v>
          </cell>
          <cell r="M289">
            <v>39648</v>
          </cell>
          <cell r="N289">
            <v>2008</v>
          </cell>
        </row>
        <row r="290">
          <cell r="F290">
            <v>30645190</v>
          </cell>
          <cell r="H290" t="str">
            <v>unse</v>
          </cell>
          <cell r="I290" t="str">
            <v>unse</v>
          </cell>
          <cell r="J290">
            <v>878</v>
          </cell>
          <cell r="K290" t="str">
            <v>16</v>
          </cell>
          <cell r="L290" t="str">
            <v>16W</v>
          </cell>
          <cell r="M290">
            <v>39648</v>
          </cell>
          <cell r="N290">
            <v>2008</v>
          </cell>
        </row>
        <row r="291">
          <cell r="F291">
            <v>30648379</v>
          </cell>
          <cell r="H291" t="str">
            <v>unse</v>
          </cell>
          <cell r="I291" t="str">
            <v>unse</v>
          </cell>
          <cell r="J291">
            <v>609</v>
          </cell>
          <cell r="K291" t="str">
            <v>16</v>
          </cell>
          <cell r="L291" t="str">
            <v>16H</v>
          </cell>
          <cell r="M291">
            <v>39664</v>
          </cell>
          <cell r="N291">
            <v>2008</v>
          </cell>
        </row>
        <row r="292">
          <cell r="F292">
            <v>30651452</v>
          </cell>
          <cell r="H292" t="str">
            <v>pend</v>
          </cell>
          <cell r="I292" t="str">
            <v>pend</v>
          </cell>
          <cell r="J292">
            <v>441</v>
          </cell>
          <cell r="K292" t="str">
            <v>16</v>
          </cell>
          <cell r="L292" t="str">
            <v>16W</v>
          </cell>
          <cell r="M292">
            <v>39675</v>
          </cell>
          <cell r="N292">
            <v>2008</v>
          </cell>
        </row>
        <row r="293">
          <cell r="F293">
            <v>30652292</v>
          </cell>
          <cell r="H293" t="str">
            <v>unse</v>
          </cell>
          <cell r="I293" t="str">
            <v>unse</v>
          </cell>
          <cell r="J293">
            <v>847</v>
          </cell>
          <cell r="K293" t="str">
            <v>16</v>
          </cell>
          <cell r="L293" t="str">
            <v>16H</v>
          </cell>
          <cell r="M293">
            <v>39679</v>
          </cell>
          <cell r="N293">
            <v>2008</v>
          </cell>
        </row>
        <row r="294">
          <cell r="F294">
            <v>30652420</v>
          </cell>
          <cell r="H294" t="str">
            <v>unse</v>
          </cell>
          <cell r="I294" t="str">
            <v>unse</v>
          </cell>
          <cell r="J294">
            <v>847</v>
          </cell>
          <cell r="K294" t="str">
            <v>16</v>
          </cell>
          <cell r="L294" t="str">
            <v>16H</v>
          </cell>
          <cell r="M294">
            <v>39679</v>
          </cell>
          <cell r="N294">
            <v>2008</v>
          </cell>
        </row>
        <row r="295">
          <cell r="F295">
            <v>30652739</v>
          </cell>
          <cell r="H295" t="str">
            <v>pend</v>
          </cell>
          <cell r="I295" t="str">
            <v>pend</v>
          </cell>
          <cell r="J295">
            <v>753</v>
          </cell>
          <cell r="K295" t="str">
            <v>51</v>
          </cell>
          <cell r="L295" t="str">
            <v>51E</v>
          </cell>
          <cell r="M295">
            <v>39680</v>
          </cell>
          <cell r="N295">
            <v>2008</v>
          </cell>
        </row>
        <row r="296">
          <cell r="F296">
            <v>30653712</v>
          </cell>
          <cell r="H296" t="str">
            <v>unse</v>
          </cell>
          <cell r="I296" t="str">
            <v>unse</v>
          </cell>
          <cell r="J296">
            <v>841</v>
          </cell>
          <cell r="K296" t="str">
            <v>16</v>
          </cell>
          <cell r="L296" t="str">
            <v>16G</v>
          </cell>
          <cell r="M296">
            <v>39685</v>
          </cell>
          <cell r="N296">
            <v>2008</v>
          </cell>
        </row>
        <row r="297">
          <cell r="F297">
            <v>30657970</v>
          </cell>
          <cell r="H297" t="str">
            <v>ader</v>
          </cell>
          <cell r="I297" t="str">
            <v>ader</v>
          </cell>
          <cell r="J297">
            <v>622</v>
          </cell>
          <cell r="K297" t="str">
            <v>10</v>
          </cell>
          <cell r="L297" t="str">
            <v>10I</v>
          </cell>
          <cell r="M297">
            <v>39702</v>
          </cell>
          <cell r="N297">
            <v>2008</v>
          </cell>
        </row>
        <row r="298">
          <cell r="F298">
            <v>30660723</v>
          </cell>
          <cell r="H298" t="str">
            <v>unsc SRDY</v>
          </cell>
          <cell r="I298" t="str">
            <v>unsc</v>
          </cell>
          <cell r="J298">
            <v>550</v>
          </cell>
          <cell r="K298" t="str">
            <v>16</v>
          </cell>
          <cell r="L298" t="str">
            <v>16W</v>
          </cell>
          <cell r="M298">
            <v>39714</v>
          </cell>
          <cell r="N298">
            <v>2008</v>
          </cell>
        </row>
        <row r="299">
          <cell r="F299">
            <v>30675994</v>
          </cell>
          <cell r="H299" t="str">
            <v>unsc crdy SRDY</v>
          </cell>
          <cell r="I299" t="str">
            <v>unsc</v>
          </cell>
          <cell r="J299">
            <v>427</v>
          </cell>
          <cell r="K299" t="str">
            <v>10</v>
          </cell>
          <cell r="L299" t="str">
            <v>10K</v>
          </cell>
          <cell r="M299">
            <v>39785</v>
          </cell>
          <cell r="N299">
            <v>2008</v>
          </cell>
        </row>
        <row r="300">
          <cell r="F300">
            <v>30680047</v>
          </cell>
          <cell r="H300" t="str">
            <v>unsc</v>
          </cell>
          <cell r="I300" t="str">
            <v>unsc</v>
          </cell>
          <cell r="J300">
            <v>508</v>
          </cell>
          <cell r="K300" t="str">
            <v>16</v>
          </cell>
          <cell r="L300" t="str">
            <v>16W</v>
          </cell>
          <cell r="M300">
            <v>39804</v>
          </cell>
          <cell r="N300">
            <v>2008</v>
          </cell>
        </row>
        <row r="301">
          <cell r="F301">
            <v>30690187</v>
          </cell>
          <cell r="H301" t="str">
            <v>prod</v>
          </cell>
          <cell r="I301" t="str">
            <v>prod</v>
          </cell>
          <cell r="J301">
            <v>365</v>
          </cell>
          <cell r="K301" t="str">
            <v>16</v>
          </cell>
          <cell r="L301" t="str">
            <v>16G</v>
          </cell>
          <cell r="M301">
            <v>39853</v>
          </cell>
          <cell r="N301">
            <v>2009</v>
          </cell>
        </row>
        <row r="302">
          <cell r="F302">
            <v>30694405</v>
          </cell>
          <cell r="H302" t="str">
            <v>unsc SRDY hold</v>
          </cell>
          <cell r="I302" t="str">
            <v>HOLD</v>
          </cell>
          <cell r="J302">
            <v>318</v>
          </cell>
          <cell r="K302" t="str">
            <v>16</v>
          </cell>
          <cell r="L302" t="str">
            <v>16H</v>
          </cell>
          <cell r="M302">
            <v>39870</v>
          </cell>
          <cell r="N302">
            <v>2009</v>
          </cell>
        </row>
        <row r="303">
          <cell r="F303">
            <v>30702773</v>
          </cell>
          <cell r="H303" t="str">
            <v>pend</v>
          </cell>
          <cell r="I303" t="str">
            <v>pend</v>
          </cell>
          <cell r="J303">
            <v>488</v>
          </cell>
          <cell r="K303" t="str">
            <v>16</v>
          </cell>
          <cell r="L303" t="str">
            <v>16H</v>
          </cell>
          <cell r="M303">
            <v>39904</v>
          </cell>
          <cell r="N303">
            <v>2009</v>
          </cell>
        </row>
        <row r="304">
          <cell r="F304">
            <v>30703173</v>
          </cell>
          <cell r="H304" t="str">
            <v>pend</v>
          </cell>
          <cell r="I304" t="str">
            <v>pend</v>
          </cell>
          <cell r="J304">
            <v>435</v>
          </cell>
          <cell r="K304" t="str">
            <v>16</v>
          </cell>
          <cell r="L304" t="str">
            <v>16G</v>
          </cell>
          <cell r="M304">
            <v>39905</v>
          </cell>
          <cell r="N304">
            <v>2009</v>
          </cell>
        </row>
        <row r="305">
          <cell r="F305">
            <v>30704749</v>
          </cell>
          <cell r="H305" t="str">
            <v>unse</v>
          </cell>
          <cell r="I305" t="str">
            <v>unse</v>
          </cell>
          <cell r="J305">
            <v>613</v>
          </cell>
          <cell r="K305" t="str">
            <v>16</v>
          </cell>
          <cell r="L305" t="str">
            <v>16H</v>
          </cell>
          <cell r="M305">
            <v>39913</v>
          </cell>
          <cell r="N305">
            <v>2009</v>
          </cell>
        </row>
        <row r="306">
          <cell r="F306">
            <v>30706756</v>
          </cell>
          <cell r="H306" t="str">
            <v>unse</v>
          </cell>
          <cell r="I306" t="str">
            <v>unse</v>
          </cell>
          <cell r="J306">
            <v>602</v>
          </cell>
          <cell r="K306" t="str">
            <v>10</v>
          </cell>
          <cell r="L306" t="str">
            <v>10H</v>
          </cell>
          <cell r="M306">
            <v>39924</v>
          </cell>
          <cell r="N306">
            <v>2009</v>
          </cell>
        </row>
        <row r="307">
          <cell r="F307">
            <v>30706757</v>
          </cell>
          <cell r="H307" t="str">
            <v>unse</v>
          </cell>
          <cell r="I307" t="str">
            <v>unse</v>
          </cell>
          <cell r="J307">
            <v>602</v>
          </cell>
          <cell r="K307" t="str">
            <v>16</v>
          </cell>
          <cell r="L307" t="str">
            <v>16O</v>
          </cell>
          <cell r="M307">
            <v>39924</v>
          </cell>
          <cell r="N307">
            <v>2009</v>
          </cell>
        </row>
        <row r="308">
          <cell r="F308">
            <v>30706758</v>
          </cell>
          <cell r="H308" t="str">
            <v>unse</v>
          </cell>
          <cell r="I308" t="str">
            <v>unse</v>
          </cell>
          <cell r="J308">
            <v>602</v>
          </cell>
          <cell r="K308" t="str">
            <v>16</v>
          </cell>
          <cell r="L308" t="str">
            <v>16H</v>
          </cell>
          <cell r="M308">
            <v>39924</v>
          </cell>
          <cell r="N308">
            <v>2009</v>
          </cell>
        </row>
        <row r="309">
          <cell r="F309">
            <v>30708106</v>
          </cell>
          <cell r="H309" t="str">
            <v>prod</v>
          </cell>
          <cell r="I309" t="str">
            <v>prod</v>
          </cell>
          <cell r="J309">
            <v>222</v>
          </cell>
          <cell r="K309" t="str">
            <v>10</v>
          </cell>
          <cell r="L309" t="str">
            <v>10K</v>
          </cell>
          <cell r="M309">
            <v>39931</v>
          </cell>
          <cell r="N309">
            <v>2009</v>
          </cell>
        </row>
        <row r="310">
          <cell r="F310">
            <v>30713616</v>
          </cell>
          <cell r="H310" t="str">
            <v>unse</v>
          </cell>
          <cell r="I310" t="str">
            <v>unse</v>
          </cell>
          <cell r="J310">
            <v>566</v>
          </cell>
          <cell r="K310" t="str">
            <v>51</v>
          </cell>
          <cell r="L310" t="str">
            <v>51E</v>
          </cell>
          <cell r="M310">
            <v>39960</v>
          </cell>
          <cell r="N310">
            <v>2009</v>
          </cell>
        </row>
        <row r="311">
          <cell r="F311">
            <v>30717219</v>
          </cell>
          <cell r="H311" t="str">
            <v>prod</v>
          </cell>
          <cell r="I311" t="str">
            <v>prod</v>
          </cell>
          <cell r="J311">
            <v>365</v>
          </cell>
          <cell r="K311" t="str">
            <v>51</v>
          </cell>
          <cell r="L311" t="str">
            <v>51F</v>
          </cell>
          <cell r="M311">
            <v>39982</v>
          </cell>
          <cell r="N311">
            <v>2009</v>
          </cell>
        </row>
        <row r="312">
          <cell r="F312">
            <v>30719959</v>
          </cell>
          <cell r="H312" t="str">
            <v>pend</v>
          </cell>
          <cell r="I312" t="str">
            <v>pend</v>
          </cell>
          <cell r="J312">
            <v>494</v>
          </cell>
          <cell r="K312" t="str">
            <v>16</v>
          </cell>
          <cell r="L312" t="str">
            <v>16H</v>
          </cell>
          <cell r="M312">
            <v>39996</v>
          </cell>
          <cell r="N312">
            <v>2009</v>
          </cell>
        </row>
        <row r="313">
          <cell r="F313">
            <v>30721126</v>
          </cell>
          <cell r="H313" t="str">
            <v>pend</v>
          </cell>
          <cell r="I313" t="str">
            <v>pend</v>
          </cell>
          <cell r="J313">
            <v>445</v>
          </cell>
          <cell r="K313" t="str">
            <v>16</v>
          </cell>
          <cell r="L313" t="str">
            <v>16H</v>
          </cell>
          <cell r="M313">
            <v>40003</v>
          </cell>
          <cell r="N313">
            <v>2009</v>
          </cell>
        </row>
        <row r="314">
          <cell r="F314">
            <v>30721862</v>
          </cell>
          <cell r="H314" t="str">
            <v>ests</v>
          </cell>
          <cell r="I314" t="str">
            <v>ests</v>
          </cell>
          <cell r="J314">
            <v>424</v>
          </cell>
          <cell r="K314" t="str">
            <v>51</v>
          </cell>
          <cell r="L314" t="str">
            <v>51G</v>
          </cell>
          <cell r="M314">
            <v>40008</v>
          </cell>
          <cell r="N314">
            <v>2009</v>
          </cell>
        </row>
        <row r="315">
          <cell r="F315">
            <v>30723421</v>
          </cell>
          <cell r="H315" t="str">
            <v>ader</v>
          </cell>
          <cell r="I315" t="str">
            <v>ader</v>
          </cell>
          <cell r="J315">
            <v>411</v>
          </cell>
          <cell r="K315" t="str">
            <v>16</v>
          </cell>
          <cell r="L315" t="str">
            <v>16W</v>
          </cell>
          <cell r="M315">
            <v>40017</v>
          </cell>
          <cell r="N315">
            <v>2009</v>
          </cell>
        </row>
        <row r="316">
          <cell r="F316">
            <v>30724292</v>
          </cell>
          <cell r="H316" t="str">
            <v>unse hold</v>
          </cell>
          <cell r="I316" t="str">
            <v>HOLD</v>
          </cell>
          <cell r="J316">
            <v>319</v>
          </cell>
          <cell r="K316" t="str">
            <v>16</v>
          </cell>
          <cell r="L316" t="str">
            <v>16G</v>
          </cell>
          <cell r="M316">
            <v>40023</v>
          </cell>
          <cell r="N316">
            <v>2009</v>
          </cell>
        </row>
        <row r="317">
          <cell r="F317">
            <v>30724294</v>
          </cell>
          <cell r="H317" t="str">
            <v>appr</v>
          </cell>
          <cell r="I317" t="str">
            <v>appr</v>
          </cell>
          <cell r="J317">
            <v>364</v>
          </cell>
          <cell r="K317" t="str">
            <v>10</v>
          </cell>
          <cell r="L317" t="str">
            <v>10L</v>
          </cell>
          <cell r="M317">
            <v>40023</v>
          </cell>
          <cell r="N317">
            <v>2009</v>
          </cell>
        </row>
        <row r="318">
          <cell r="F318">
            <v>30724297</v>
          </cell>
          <cell r="H318" t="str">
            <v>unsc SRDY hold</v>
          </cell>
          <cell r="I318" t="str">
            <v>HOLD</v>
          </cell>
          <cell r="J318">
            <v>372</v>
          </cell>
          <cell r="K318" t="str">
            <v>16</v>
          </cell>
          <cell r="L318" t="str">
            <v>16G</v>
          </cell>
          <cell r="M318">
            <v>40023</v>
          </cell>
          <cell r="N318">
            <v>2009</v>
          </cell>
        </row>
        <row r="319">
          <cell r="F319">
            <v>30725659</v>
          </cell>
          <cell r="H319" t="str">
            <v>pend</v>
          </cell>
          <cell r="I319" t="str">
            <v>pend</v>
          </cell>
          <cell r="J319">
            <v>449</v>
          </cell>
          <cell r="K319" t="str">
            <v>16</v>
          </cell>
          <cell r="L319" t="str">
            <v>16H</v>
          </cell>
          <cell r="M319">
            <v>40031</v>
          </cell>
          <cell r="N319">
            <v>2009</v>
          </cell>
        </row>
        <row r="320">
          <cell r="F320">
            <v>30728273</v>
          </cell>
          <cell r="H320" t="str">
            <v>unse</v>
          </cell>
          <cell r="I320" t="str">
            <v>unse</v>
          </cell>
          <cell r="J320">
            <v>477</v>
          </cell>
          <cell r="K320" t="str">
            <v>16</v>
          </cell>
          <cell r="L320" t="str">
            <v>16G</v>
          </cell>
          <cell r="M320">
            <v>40049</v>
          </cell>
          <cell r="N320">
            <v>2009</v>
          </cell>
        </row>
        <row r="321">
          <cell r="F321">
            <v>30735306</v>
          </cell>
          <cell r="H321" t="str">
            <v>UNSE</v>
          </cell>
          <cell r="I321" t="str">
            <v>UNSE</v>
          </cell>
          <cell r="K321" t="str">
            <v>16</v>
          </cell>
          <cell r="L321" t="str">
            <v>16W</v>
          </cell>
          <cell r="M321">
            <v>40091</v>
          </cell>
          <cell r="N321">
            <v>2009</v>
          </cell>
        </row>
        <row r="322">
          <cell r="F322">
            <v>30735454</v>
          </cell>
          <cell r="H322" t="str">
            <v>PEND</v>
          </cell>
          <cell r="I322" t="str">
            <v>PEND</v>
          </cell>
          <cell r="J322">
            <v>370</v>
          </cell>
          <cell r="K322" t="str">
            <v>16</v>
          </cell>
          <cell r="L322" t="str">
            <v>16Q</v>
          </cell>
          <cell r="M322">
            <v>40092</v>
          </cell>
          <cell r="N322">
            <v>2009</v>
          </cell>
        </row>
        <row r="323">
          <cell r="F323">
            <v>30735876</v>
          </cell>
          <cell r="H323" t="str">
            <v>PEND</v>
          </cell>
          <cell r="I323" t="str">
            <v>PEND</v>
          </cell>
          <cell r="J323">
            <v>414</v>
          </cell>
          <cell r="K323" t="str">
            <v>16</v>
          </cell>
          <cell r="L323" t="str">
            <v>16H</v>
          </cell>
          <cell r="M323">
            <v>40094</v>
          </cell>
          <cell r="N323">
            <v>2009</v>
          </cell>
        </row>
        <row r="324">
          <cell r="F324">
            <v>30737251</v>
          </cell>
          <cell r="H324" t="str">
            <v>UNSE</v>
          </cell>
          <cell r="I324" t="str">
            <v>UNSE</v>
          </cell>
          <cell r="J324">
            <v>426</v>
          </cell>
          <cell r="K324" t="str">
            <v>16</v>
          </cell>
          <cell r="L324" t="str">
            <v>16H</v>
          </cell>
          <cell r="M324">
            <v>40100</v>
          </cell>
          <cell r="N324">
            <v>2009</v>
          </cell>
        </row>
        <row r="325">
          <cell r="F325">
            <v>30737254</v>
          </cell>
          <cell r="H325" t="str">
            <v>UNSE</v>
          </cell>
          <cell r="I325" t="str">
            <v>UNSE</v>
          </cell>
          <cell r="J325">
            <v>426</v>
          </cell>
          <cell r="K325" t="str">
            <v>16</v>
          </cell>
          <cell r="L325" t="str">
            <v>16H</v>
          </cell>
          <cell r="M325">
            <v>40100</v>
          </cell>
          <cell r="N325">
            <v>2009</v>
          </cell>
        </row>
        <row r="326">
          <cell r="F326">
            <v>30737280</v>
          </cell>
          <cell r="H326" t="str">
            <v>UNSE hold</v>
          </cell>
          <cell r="I326" t="str">
            <v>HOLD</v>
          </cell>
          <cell r="J326">
            <v>397</v>
          </cell>
          <cell r="K326" t="str">
            <v>16</v>
          </cell>
          <cell r="L326" t="str">
            <v>16H</v>
          </cell>
          <cell r="M326">
            <v>40100</v>
          </cell>
          <cell r="N326">
            <v>2009</v>
          </cell>
        </row>
        <row r="327">
          <cell r="F327">
            <v>30737288</v>
          </cell>
          <cell r="H327" t="str">
            <v>UNSE hold</v>
          </cell>
          <cell r="I327" t="str">
            <v>HOLD</v>
          </cell>
          <cell r="J327">
            <v>397</v>
          </cell>
          <cell r="K327" t="str">
            <v>16</v>
          </cell>
          <cell r="L327" t="str">
            <v>16H</v>
          </cell>
          <cell r="M327">
            <v>40100</v>
          </cell>
          <cell r="N327">
            <v>2009</v>
          </cell>
        </row>
        <row r="328">
          <cell r="F328">
            <v>30737290</v>
          </cell>
          <cell r="H328" t="str">
            <v>UNSE hold</v>
          </cell>
          <cell r="I328" t="str">
            <v>HOLD</v>
          </cell>
          <cell r="J328">
            <v>397</v>
          </cell>
          <cell r="K328" t="str">
            <v>16</v>
          </cell>
          <cell r="L328" t="str">
            <v>16H</v>
          </cell>
          <cell r="M328">
            <v>40100</v>
          </cell>
          <cell r="N328">
            <v>2009</v>
          </cell>
        </row>
        <row r="329">
          <cell r="F329">
            <v>30742416</v>
          </cell>
          <cell r="H329" t="str">
            <v>ADER</v>
          </cell>
          <cell r="I329" t="str">
            <v>ADER</v>
          </cell>
          <cell r="J329">
            <v>377</v>
          </cell>
          <cell r="K329" t="str">
            <v>16</v>
          </cell>
          <cell r="L329" t="str">
            <v>16G</v>
          </cell>
          <cell r="M329">
            <v>40127</v>
          </cell>
          <cell r="N329">
            <v>2009</v>
          </cell>
        </row>
        <row r="330">
          <cell r="F330">
            <v>30742417</v>
          </cell>
          <cell r="H330" t="str">
            <v>ADER</v>
          </cell>
          <cell r="I330" t="str">
            <v>ADER</v>
          </cell>
          <cell r="J330">
            <v>377</v>
          </cell>
          <cell r="K330" t="str">
            <v>10</v>
          </cell>
          <cell r="L330" t="str">
            <v>10L</v>
          </cell>
          <cell r="M330">
            <v>40127</v>
          </cell>
          <cell r="N330">
            <v>2009</v>
          </cell>
        </row>
        <row r="331">
          <cell r="F331">
            <v>30746821</v>
          </cell>
          <cell r="H331" t="str">
            <v>UNSE</v>
          </cell>
          <cell r="I331" t="str">
            <v>UNSE</v>
          </cell>
          <cell r="J331">
            <v>375</v>
          </cell>
          <cell r="K331" t="str">
            <v>16</v>
          </cell>
          <cell r="L331" t="str">
            <v>16G</v>
          </cell>
          <cell r="M331">
            <v>40151</v>
          </cell>
          <cell r="N331">
            <v>2009</v>
          </cell>
        </row>
        <row r="332">
          <cell r="F332">
            <v>30747410</v>
          </cell>
          <cell r="H332" t="str">
            <v>UNSE</v>
          </cell>
          <cell r="I332" t="str">
            <v>UNSE</v>
          </cell>
          <cell r="J332">
            <v>371</v>
          </cell>
          <cell r="K332" t="str">
            <v>16</v>
          </cell>
          <cell r="L332" t="str">
            <v>16G</v>
          </cell>
          <cell r="M332">
            <v>40155</v>
          </cell>
          <cell r="N332">
            <v>2009</v>
          </cell>
        </row>
        <row r="333">
          <cell r="F333">
            <v>30748739</v>
          </cell>
          <cell r="H333" t="str">
            <v>UNSE hold</v>
          </cell>
          <cell r="I333" t="str">
            <v>HOLD</v>
          </cell>
          <cell r="J333">
            <v>358</v>
          </cell>
          <cell r="K333" t="str">
            <v>16</v>
          </cell>
          <cell r="L333" t="str">
            <v>16H</v>
          </cell>
          <cell r="M333">
            <v>40162</v>
          </cell>
          <cell r="N333">
            <v>2009</v>
          </cell>
        </row>
        <row r="334">
          <cell r="F334">
            <v>80031790</v>
          </cell>
          <cell r="G334">
            <v>82025724</v>
          </cell>
          <cell r="H334" t="str">
            <v xml:space="preserve">CNST SRDY PC16 CN07 </v>
          </cell>
          <cell r="I334" t="str">
            <v>CNST</v>
          </cell>
          <cell r="J334">
            <v>638</v>
          </cell>
          <cell r="K334" t="str">
            <v>16</v>
          </cell>
          <cell r="L334" t="str">
            <v>16W</v>
          </cell>
          <cell r="M334">
            <v>39428</v>
          </cell>
          <cell r="N334">
            <v>2007</v>
          </cell>
        </row>
        <row r="335">
          <cell r="F335">
            <v>30522030</v>
          </cell>
          <cell r="H335" t="str">
            <v>prod</v>
          </cell>
          <cell r="I335" t="str">
            <v>prod</v>
          </cell>
          <cell r="K335" t="str">
            <v>29</v>
          </cell>
          <cell r="L335" t="str">
            <v>29D</v>
          </cell>
          <cell r="M335">
            <v>38950</v>
          </cell>
          <cell r="N335">
            <v>2006</v>
          </cell>
        </row>
        <row r="336">
          <cell r="F336">
            <v>30627658</v>
          </cell>
          <cell r="H336" t="str">
            <v>prod SRDY</v>
          </cell>
          <cell r="I336" t="str">
            <v>prod</v>
          </cell>
          <cell r="J336">
            <v>14</v>
          </cell>
          <cell r="K336" t="str">
            <v>10</v>
          </cell>
          <cell r="L336" t="str">
            <v>10J</v>
          </cell>
          <cell r="M336">
            <v>39569</v>
          </cell>
          <cell r="N336">
            <v>2008</v>
          </cell>
        </row>
        <row r="337">
          <cell r="F337">
            <v>30635734</v>
          </cell>
          <cell r="H337" t="str">
            <v>pend hold</v>
          </cell>
          <cell r="I337" t="str">
            <v>HOLD</v>
          </cell>
          <cell r="J337">
            <v>229</v>
          </cell>
          <cell r="K337" t="str">
            <v>10</v>
          </cell>
          <cell r="L337" t="str">
            <v>10L</v>
          </cell>
          <cell r="M337">
            <v>39609</v>
          </cell>
          <cell r="N337">
            <v>2008</v>
          </cell>
        </row>
        <row r="338">
          <cell r="F338">
            <v>30639561</v>
          </cell>
          <cell r="H338" t="str">
            <v>prod hold</v>
          </cell>
          <cell r="I338" t="str">
            <v>prod</v>
          </cell>
          <cell r="J338">
            <v>17</v>
          </cell>
          <cell r="K338" t="str">
            <v>16</v>
          </cell>
          <cell r="L338" t="str">
            <v>16H</v>
          </cell>
          <cell r="M338">
            <v>39625</v>
          </cell>
          <cell r="N338">
            <v>2008</v>
          </cell>
        </row>
        <row r="339">
          <cell r="F339">
            <v>30648430</v>
          </cell>
          <cell r="H339" t="str">
            <v>prod SRDY</v>
          </cell>
          <cell r="I339" t="str">
            <v>prod</v>
          </cell>
          <cell r="J339">
            <v>343</v>
          </cell>
          <cell r="K339" t="str">
            <v>16</v>
          </cell>
          <cell r="L339" t="str">
            <v>16G</v>
          </cell>
          <cell r="M339">
            <v>39664</v>
          </cell>
          <cell r="N339">
            <v>2008</v>
          </cell>
        </row>
        <row r="340">
          <cell r="F340">
            <v>30656232</v>
          </cell>
          <cell r="H340" t="str">
            <v>pend hold</v>
          </cell>
          <cell r="I340" t="str">
            <v>HOLD</v>
          </cell>
          <cell r="J340">
            <v>348</v>
          </cell>
          <cell r="K340" t="str">
            <v>16</v>
          </cell>
          <cell r="L340" t="str">
            <v>16H</v>
          </cell>
          <cell r="M340">
            <v>39695</v>
          </cell>
          <cell r="N340">
            <v>2008</v>
          </cell>
        </row>
        <row r="341">
          <cell r="F341">
            <v>30662524</v>
          </cell>
          <cell r="H341" t="str">
            <v>pend</v>
          </cell>
          <cell r="I341" t="str">
            <v>pend</v>
          </cell>
          <cell r="J341">
            <v>545</v>
          </cell>
          <cell r="K341" t="str">
            <v>16</v>
          </cell>
          <cell r="L341" t="str">
            <v>16W</v>
          </cell>
          <cell r="M341">
            <v>39722</v>
          </cell>
          <cell r="N341">
            <v>2008</v>
          </cell>
        </row>
        <row r="342">
          <cell r="F342">
            <v>30663195</v>
          </cell>
          <cell r="H342" t="str">
            <v>pend</v>
          </cell>
          <cell r="I342" t="str">
            <v>pend</v>
          </cell>
          <cell r="J342">
            <v>448</v>
          </cell>
          <cell r="K342" t="str">
            <v>16</v>
          </cell>
          <cell r="L342" t="str">
            <v>16W</v>
          </cell>
          <cell r="M342">
            <v>39725</v>
          </cell>
          <cell r="N342">
            <v>2008</v>
          </cell>
        </row>
        <row r="343">
          <cell r="F343">
            <v>30682558</v>
          </cell>
          <cell r="H343" t="str">
            <v>prod</v>
          </cell>
          <cell r="I343" t="str">
            <v>prod</v>
          </cell>
          <cell r="J343">
            <v>8</v>
          </cell>
          <cell r="K343" t="str">
            <v>16</v>
          </cell>
          <cell r="L343" t="str">
            <v>16H</v>
          </cell>
          <cell r="M343">
            <v>39821</v>
          </cell>
          <cell r="N343">
            <v>2009</v>
          </cell>
        </row>
        <row r="344">
          <cell r="F344">
            <v>30701412</v>
          </cell>
          <cell r="H344" t="str">
            <v>unse</v>
          </cell>
          <cell r="I344" t="str">
            <v>unse</v>
          </cell>
          <cell r="J344">
            <v>572</v>
          </cell>
          <cell r="K344" t="str">
            <v>16</v>
          </cell>
          <cell r="L344" t="str">
            <v>16H</v>
          </cell>
          <cell r="M344">
            <v>39898</v>
          </cell>
          <cell r="N344">
            <v>2009</v>
          </cell>
        </row>
        <row r="345">
          <cell r="F345">
            <v>30705291</v>
          </cell>
          <cell r="H345" t="str">
            <v>ests hold</v>
          </cell>
          <cell r="I345" t="str">
            <v>HOLD</v>
          </cell>
          <cell r="J345">
            <v>341</v>
          </cell>
          <cell r="K345" t="str">
            <v>16</v>
          </cell>
          <cell r="L345" t="str">
            <v>16H</v>
          </cell>
          <cell r="M345">
            <v>39917</v>
          </cell>
          <cell r="N345">
            <v>2009</v>
          </cell>
        </row>
        <row r="346">
          <cell r="F346">
            <v>30709316</v>
          </cell>
          <cell r="H346" t="str">
            <v>unse</v>
          </cell>
          <cell r="I346" t="str">
            <v>unse</v>
          </cell>
          <cell r="J346">
            <v>589</v>
          </cell>
          <cell r="K346" t="str">
            <v>16</v>
          </cell>
          <cell r="L346" t="str">
            <v>16W</v>
          </cell>
          <cell r="M346">
            <v>39937</v>
          </cell>
          <cell r="N346">
            <v>2009</v>
          </cell>
        </row>
        <row r="347">
          <cell r="F347">
            <v>30710800</v>
          </cell>
          <cell r="H347" t="str">
            <v>pend</v>
          </cell>
          <cell r="I347" t="str">
            <v>pend</v>
          </cell>
          <cell r="J347">
            <v>543</v>
          </cell>
          <cell r="K347" t="str">
            <v>16</v>
          </cell>
          <cell r="L347" t="str">
            <v>16W</v>
          </cell>
          <cell r="M347">
            <v>39944</v>
          </cell>
          <cell r="N347">
            <v>2009</v>
          </cell>
        </row>
        <row r="348">
          <cell r="F348">
            <v>30710801</v>
          </cell>
          <cell r="H348" t="str">
            <v>pend</v>
          </cell>
          <cell r="I348" t="str">
            <v>pend</v>
          </cell>
          <cell r="J348">
            <v>565</v>
          </cell>
          <cell r="K348" t="str">
            <v>16</v>
          </cell>
          <cell r="L348" t="str">
            <v>16W</v>
          </cell>
          <cell r="M348">
            <v>39944</v>
          </cell>
          <cell r="N348">
            <v>2009</v>
          </cell>
        </row>
        <row r="349">
          <cell r="F349">
            <v>30714120</v>
          </cell>
          <cell r="H349" t="str">
            <v>pend</v>
          </cell>
          <cell r="I349" t="str">
            <v>pend</v>
          </cell>
          <cell r="J349">
            <v>543</v>
          </cell>
          <cell r="K349" t="str">
            <v>16</v>
          </cell>
          <cell r="L349" t="str">
            <v>16W</v>
          </cell>
          <cell r="M349">
            <v>39962</v>
          </cell>
          <cell r="N349">
            <v>2009</v>
          </cell>
        </row>
        <row r="350">
          <cell r="F350">
            <v>30717477</v>
          </cell>
          <cell r="H350" t="str">
            <v>prod</v>
          </cell>
          <cell r="I350" t="str">
            <v>prod</v>
          </cell>
          <cell r="J350">
            <v>217</v>
          </cell>
          <cell r="K350" t="str">
            <v>16</v>
          </cell>
          <cell r="L350" t="str">
            <v>16H</v>
          </cell>
          <cell r="M350">
            <v>39983</v>
          </cell>
          <cell r="N350">
            <v>2009</v>
          </cell>
        </row>
        <row r="351">
          <cell r="F351">
            <v>30721352</v>
          </cell>
          <cell r="H351" t="str">
            <v>unse</v>
          </cell>
          <cell r="I351" t="str">
            <v>unse</v>
          </cell>
          <cell r="J351">
            <v>522</v>
          </cell>
          <cell r="K351" t="str">
            <v>16</v>
          </cell>
          <cell r="L351" t="str">
            <v>16W</v>
          </cell>
          <cell r="M351">
            <v>40004</v>
          </cell>
          <cell r="N351">
            <v>2009</v>
          </cell>
        </row>
        <row r="352">
          <cell r="F352">
            <v>30724180</v>
          </cell>
          <cell r="H352" t="str">
            <v>pend hold</v>
          </cell>
          <cell r="I352" t="str">
            <v>HOLD</v>
          </cell>
          <cell r="J352">
            <v>295</v>
          </cell>
          <cell r="K352" t="str">
            <v>16</v>
          </cell>
          <cell r="L352" t="str">
            <v>16H</v>
          </cell>
          <cell r="M352">
            <v>40022</v>
          </cell>
          <cell r="N352">
            <v>2009</v>
          </cell>
        </row>
        <row r="353">
          <cell r="F353">
            <v>30724502</v>
          </cell>
          <cell r="H353" t="str">
            <v>unse</v>
          </cell>
          <cell r="I353" t="str">
            <v>unse</v>
          </cell>
          <cell r="J353">
            <v>503</v>
          </cell>
          <cell r="K353" t="str">
            <v>16</v>
          </cell>
          <cell r="L353" t="str">
            <v>16W</v>
          </cell>
          <cell r="M353">
            <v>40023</v>
          </cell>
          <cell r="N353">
            <v>2009</v>
          </cell>
        </row>
        <row r="354">
          <cell r="F354">
            <v>30725734</v>
          </cell>
          <cell r="H354" t="str">
            <v>pend</v>
          </cell>
          <cell r="I354" t="str">
            <v>pend</v>
          </cell>
          <cell r="J354">
            <v>378</v>
          </cell>
          <cell r="K354" t="str">
            <v>16</v>
          </cell>
          <cell r="L354" t="str">
            <v>16H</v>
          </cell>
          <cell r="M354">
            <v>40031</v>
          </cell>
          <cell r="N354">
            <v>2009</v>
          </cell>
        </row>
        <row r="355">
          <cell r="F355">
            <v>30728601</v>
          </cell>
          <cell r="H355" t="str">
            <v>prod WAIT</v>
          </cell>
          <cell r="I355" t="str">
            <v>prod</v>
          </cell>
          <cell r="J355">
            <v>421</v>
          </cell>
          <cell r="K355" t="str">
            <v>16</v>
          </cell>
          <cell r="L355" t="str">
            <v>16H</v>
          </cell>
          <cell r="M355">
            <v>40050</v>
          </cell>
          <cell r="N355">
            <v>2009</v>
          </cell>
        </row>
        <row r="356">
          <cell r="F356">
            <v>30730021</v>
          </cell>
          <cell r="H356" t="str">
            <v>prod</v>
          </cell>
          <cell r="I356" t="str">
            <v>prod</v>
          </cell>
          <cell r="J356">
            <v>206</v>
          </cell>
          <cell r="K356" t="str">
            <v>16</v>
          </cell>
          <cell r="L356" t="str">
            <v>16P</v>
          </cell>
          <cell r="M356">
            <v>40058</v>
          </cell>
          <cell r="N356">
            <v>2009</v>
          </cell>
        </row>
        <row r="357">
          <cell r="F357">
            <v>30733203</v>
          </cell>
          <cell r="H357" t="str">
            <v>ests</v>
          </cell>
          <cell r="I357" t="str">
            <v>ests</v>
          </cell>
          <cell r="J357">
            <v>431</v>
          </cell>
          <cell r="K357" t="str">
            <v>16</v>
          </cell>
          <cell r="L357" t="str">
            <v>16W</v>
          </cell>
          <cell r="M357">
            <v>40079</v>
          </cell>
          <cell r="N357">
            <v>2009</v>
          </cell>
        </row>
        <row r="358">
          <cell r="F358">
            <v>30733206</v>
          </cell>
          <cell r="H358" t="str">
            <v>unse</v>
          </cell>
          <cell r="I358" t="str">
            <v>unse</v>
          </cell>
          <cell r="J358">
            <v>447</v>
          </cell>
          <cell r="K358" t="str">
            <v>16</v>
          </cell>
          <cell r="L358" t="str">
            <v>16W</v>
          </cell>
          <cell r="M358">
            <v>40079</v>
          </cell>
          <cell r="N358">
            <v>2009</v>
          </cell>
        </row>
        <row r="359">
          <cell r="F359">
            <v>30733589</v>
          </cell>
          <cell r="H359" t="str">
            <v>prod</v>
          </cell>
          <cell r="I359" t="str">
            <v>prod</v>
          </cell>
          <cell r="J359">
            <v>347</v>
          </cell>
          <cell r="K359" t="str">
            <v>10</v>
          </cell>
          <cell r="L359" t="str">
            <v>10J</v>
          </cell>
          <cell r="M359">
            <v>40081</v>
          </cell>
          <cell r="N359">
            <v>2009</v>
          </cell>
        </row>
        <row r="360">
          <cell r="F360">
            <v>30737256</v>
          </cell>
          <cell r="H360" t="str">
            <v>UNSE</v>
          </cell>
          <cell r="I360" t="str">
            <v>UNSE</v>
          </cell>
          <cell r="J360">
            <v>426</v>
          </cell>
          <cell r="K360" t="str">
            <v>16</v>
          </cell>
          <cell r="L360" t="str">
            <v>16H</v>
          </cell>
          <cell r="M360">
            <v>40100</v>
          </cell>
          <cell r="N360">
            <v>2009</v>
          </cell>
        </row>
        <row r="361">
          <cell r="F361">
            <v>30737506</v>
          </cell>
          <cell r="H361" t="str">
            <v>ESTS</v>
          </cell>
          <cell r="I361" t="str">
            <v>ESTS</v>
          </cell>
          <cell r="J361">
            <v>424</v>
          </cell>
          <cell r="K361" t="str">
            <v>16</v>
          </cell>
          <cell r="L361" t="str">
            <v>16H</v>
          </cell>
          <cell r="M361">
            <v>40102</v>
          </cell>
          <cell r="N361">
            <v>2009</v>
          </cell>
        </row>
        <row r="362">
          <cell r="F362">
            <v>30745901</v>
          </cell>
          <cell r="H362" t="str">
            <v>ESTS</v>
          </cell>
          <cell r="I362" t="str">
            <v>ESTS</v>
          </cell>
          <cell r="J362">
            <v>379</v>
          </cell>
          <cell r="K362" t="str">
            <v>16</v>
          </cell>
          <cell r="L362" t="str">
            <v>16G</v>
          </cell>
          <cell r="M362">
            <v>40147</v>
          </cell>
          <cell r="N362">
            <v>2009</v>
          </cell>
        </row>
        <row r="363">
          <cell r="F363">
            <v>30746830</v>
          </cell>
          <cell r="H363" t="str">
            <v>UNSE</v>
          </cell>
          <cell r="I363" t="str">
            <v>UNSE</v>
          </cell>
          <cell r="J363">
            <v>375</v>
          </cell>
          <cell r="K363" t="str">
            <v>16</v>
          </cell>
          <cell r="L363" t="str">
            <v>16G</v>
          </cell>
          <cell r="M363">
            <v>40151</v>
          </cell>
          <cell r="N363">
            <v>2009</v>
          </cell>
        </row>
        <row r="364">
          <cell r="F364">
            <v>30746832</v>
          </cell>
          <cell r="H364" t="str">
            <v>UNSE</v>
          </cell>
          <cell r="I364" t="str">
            <v>UNSE</v>
          </cell>
          <cell r="J364">
            <v>375</v>
          </cell>
          <cell r="K364" t="str">
            <v>16</v>
          </cell>
          <cell r="L364" t="str">
            <v>16G</v>
          </cell>
          <cell r="M364">
            <v>40151</v>
          </cell>
          <cell r="N364">
            <v>2009</v>
          </cell>
        </row>
        <row r="365">
          <cell r="F365">
            <v>30747329</v>
          </cell>
          <cell r="H365" t="str">
            <v>UNSE</v>
          </cell>
          <cell r="I365" t="str">
            <v>UNSE</v>
          </cell>
          <cell r="J365">
            <v>371</v>
          </cell>
          <cell r="K365" t="str">
            <v>16</v>
          </cell>
          <cell r="L365" t="str">
            <v>16H</v>
          </cell>
          <cell r="M365">
            <v>40155</v>
          </cell>
          <cell r="N365">
            <v>2009</v>
          </cell>
        </row>
        <row r="366">
          <cell r="F366">
            <v>30747330</v>
          </cell>
          <cell r="H366" t="str">
            <v>UNSE</v>
          </cell>
          <cell r="I366" t="str">
            <v>UNSE</v>
          </cell>
          <cell r="J366">
            <v>371</v>
          </cell>
          <cell r="K366" t="str">
            <v>16</v>
          </cell>
          <cell r="L366" t="str">
            <v>16H</v>
          </cell>
          <cell r="M366">
            <v>40155</v>
          </cell>
          <cell r="N366">
            <v>2009</v>
          </cell>
        </row>
        <row r="367">
          <cell r="F367">
            <v>30747331</v>
          </cell>
          <cell r="H367" t="str">
            <v>ESTS hold</v>
          </cell>
          <cell r="I367" t="str">
            <v>HOLD</v>
          </cell>
          <cell r="J367">
            <v>209</v>
          </cell>
          <cell r="K367" t="str">
            <v>16</v>
          </cell>
          <cell r="L367" t="str">
            <v>16H</v>
          </cell>
          <cell r="M367">
            <v>40155</v>
          </cell>
          <cell r="N367">
            <v>2009</v>
          </cell>
        </row>
        <row r="368">
          <cell r="F368">
            <v>30747332</v>
          </cell>
          <cell r="H368" t="str">
            <v>UNSE</v>
          </cell>
          <cell r="I368" t="str">
            <v>UNSE</v>
          </cell>
          <cell r="J368">
            <v>371</v>
          </cell>
          <cell r="K368" t="str">
            <v>16</v>
          </cell>
          <cell r="L368" t="str">
            <v>16H</v>
          </cell>
          <cell r="M368">
            <v>40155</v>
          </cell>
          <cell r="N368">
            <v>2009</v>
          </cell>
        </row>
        <row r="369">
          <cell r="F369">
            <v>30747335</v>
          </cell>
          <cell r="H369" t="str">
            <v>UNSE</v>
          </cell>
          <cell r="I369" t="str">
            <v>UNSE</v>
          </cell>
          <cell r="J369">
            <v>371</v>
          </cell>
          <cell r="K369" t="str">
            <v>16</v>
          </cell>
          <cell r="L369" t="str">
            <v>16H</v>
          </cell>
          <cell r="M369">
            <v>40155</v>
          </cell>
          <cell r="N369">
            <v>2009</v>
          </cell>
        </row>
        <row r="370">
          <cell r="F370">
            <v>30747412</v>
          </cell>
          <cell r="H370" t="str">
            <v>UNSE</v>
          </cell>
          <cell r="I370" t="str">
            <v>UNSE</v>
          </cell>
          <cell r="J370">
            <v>371</v>
          </cell>
          <cell r="K370" t="str">
            <v>16</v>
          </cell>
          <cell r="L370" t="str">
            <v>16H</v>
          </cell>
          <cell r="M370">
            <v>40155</v>
          </cell>
          <cell r="N370">
            <v>2009</v>
          </cell>
        </row>
        <row r="371">
          <cell r="F371">
            <v>30673016</v>
          </cell>
          <cell r="H371" t="str">
            <v>pend</v>
          </cell>
          <cell r="I371" t="str">
            <v>pend</v>
          </cell>
          <cell r="J371">
            <v>460</v>
          </cell>
          <cell r="K371" t="str">
            <v>16</v>
          </cell>
          <cell r="L371" t="str">
            <v>16H</v>
          </cell>
          <cell r="M371">
            <v>39769</v>
          </cell>
          <cell r="N371">
            <v>2008</v>
          </cell>
        </row>
        <row r="372">
          <cell r="F372">
            <v>30688827</v>
          </cell>
          <cell r="H372" t="str">
            <v>unse hold</v>
          </cell>
          <cell r="I372" t="str">
            <v>HOLD</v>
          </cell>
          <cell r="J372">
            <v>406</v>
          </cell>
          <cell r="K372" t="str">
            <v>16</v>
          </cell>
          <cell r="L372" t="str">
            <v>16P</v>
          </cell>
          <cell r="M372">
            <v>39847</v>
          </cell>
          <cell r="N372">
            <v>2009</v>
          </cell>
        </row>
        <row r="373">
          <cell r="F373">
            <v>30717625</v>
          </cell>
          <cell r="H373" t="str">
            <v>ests</v>
          </cell>
          <cell r="I373" t="str">
            <v>ests</v>
          </cell>
          <cell r="J373">
            <v>543</v>
          </cell>
          <cell r="K373" t="str">
            <v>51</v>
          </cell>
          <cell r="L373" t="str">
            <v>51K</v>
          </cell>
          <cell r="M373">
            <v>39983</v>
          </cell>
          <cell r="N373">
            <v>2009</v>
          </cell>
        </row>
        <row r="374">
          <cell r="F374">
            <v>30728564</v>
          </cell>
          <cell r="H374" t="str">
            <v>prod</v>
          </cell>
          <cell r="I374" t="str">
            <v>prod</v>
          </cell>
          <cell r="J374">
            <v>28</v>
          </cell>
          <cell r="K374" t="str">
            <v>16</v>
          </cell>
          <cell r="L374" t="str">
            <v>16G</v>
          </cell>
          <cell r="M374">
            <v>40050</v>
          </cell>
          <cell r="N374">
            <v>2009</v>
          </cell>
        </row>
        <row r="375">
          <cell r="F375">
            <v>30737167</v>
          </cell>
          <cell r="H375" t="str">
            <v>PEND</v>
          </cell>
          <cell r="I375" t="str">
            <v>PEND</v>
          </cell>
          <cell r="J375">
            <v>389</v>
          </cell>
          <cell r="K375" t="str">
            <v>10</v>
          </cell>
          <cell r="L375" t="str">
            <v>10K</v>
          </cell>
          <cell r="M375">
            <v>40100</v>
          </cell>
          <cell r="N375">
            <v>2009</v>
          </cell>
        </row>
        <row r="376">
          <cell r="F376">
            <v>30742891</v>
          </cell>
          <cell r="H376" t="str">
            <v>UNSE</v>
          </cell>
          <cell r="I376" t="str">
            <v>UNSE</v>
          </cell>
          <cell r="J376">
            <v>397</v>
          </cell>
          <cell r="K376" t="str">
            <v>16</v>
          </cell>
          <cell r="L376" t="str">
            <v>16G</v>
          </cell>
          <cell r="M376">
            <v>40129</v>
          </cell>
          <cell r="N376">
            <v>2009</v>
          </cell>
        </row>
        <row r="377">
          <cell r="F377">
            <v>30746114</v>
          </cell>
          <cell r="H377" t="str">
            <v>ESTS hold</v>
          </cell>
          <cell r="I377" t="str">
            <v>HOLD</v>
          </cell>
          <cell r="J377">
            <v>326</v>
          </cell>
          <cell r="K377" t="str">
            <v>10</v>
          </cell>
          <cell r="L377" t="str">
            <v>10L</v>
          </cell>
          <cell r="M377">
            <v>40148</v>
          </cell>
          <cell r="N377">
            <v>2009</v>
          </cell>
        </row>
        <row r="378">
          <cell r="F378">
            <v>30746587</v>
          </cell>
          <cell r="H378" t="str">
            <v>UNSE</v>
          </cell>
          <cell r="I378" t="str">
            <v>UNSE</v>
          </cell>
          <cell r="J378">
            <v>376</v>
          </cell>
          <cell r="K378" t="str">
            <v>16</v>
          </cell>
          <cell r="L378" t="str">
            <v>16O</v>
          </cell>
          <cell r="M378">
            <v>40150</v>
          </cell>
          <cell r="N378">
            <v>2009</v>
          </cell>
        </row>
        <row r="379">
          <cell r="F379">
            <v>30749225</v>
          </cell>
          <cell r="H379" t="str">
            <v>PROD</v>
          </cell>
          <cell r="I379" t="str">
            <v>prod</v>
          </cell>
          <cell r="J379">
            <v>111</v>
          </cell>
          <cell r="K379" t="str">
            <v>16</v>
          </cell>
          <cell r="L379" t="str">
            <v>16H</v>
          </cell>
          <cell r="M379">
            <v>40164</v>
          </cell>
          <cell r="N379">
            <v>2009</v>
          </cell>
        </row>
        <row r="380">
          <cell r="F380">
            <v>30749227</v>
          </cell>
          <cell r="H380" t="str">
            <v>ESTS</v>
          </cell>
          <cell r="I380" t="str">
            <v>ESTS</v>
          </cell>
          <cell r="J380">
            <v>362</v>
          </cell>
          <cell r="K380" t="str">
            <v>16</v>
          </cell>
          <cell r="L380" t="str">
            <v>16H</v>
          </cell>
          <cell r="M380">
            <v>40164</v>
          </cell>
          <cell r="N380">
            <v>2009</v>
          </cell>
        </row>
        <row r="381">
          <cell r="F381">
            <v>80045864</v>
          </cell>
          <cell r="G381">
            <v>82019539</v>
          </cell>
          <cell r="H381" t="str">
            <v xml:space="preserve">APPR HOLD AP08 PC02 </v>
          </cell>
          <cell r="I381" t="str">
            <v>HOLD</v>
          </cell>
          <cell r="J381">
            <v>389</v>
          </cell>
          <cell r="K381" t="str">
            <v>16</v>
          </cell>
          <cell r="L381" t="str">
            <v>16H</v>
          </cell>
          <cell r="M381">
            <v>39498</v>
          </cell>
          <cell r="N381">
            <v>2008</v>
          </cell>
        </row>
        <row r="382">
          <cell r="F382">
            <v>30594525</v>
          </cell>
          <cell r="H382" t="str">
            <v>prod</v>
          </cell>
          <cell r="I382" t="str">
            <v>prod</v>
          </cell>
          <cell r="J382">
            <v>125</v>
          </cell>
          <cell r="K382" t="str">
            <v>16</v>
          </cell>
          <cell r="L382" t="str">
            <v>16H</v>
          </cell>
          <cell r="M382">
            <v>39314</v>
          </cell>
          <cell r="N382">
            <v>2007</v>
          </cell>
        </row>
        <row r="383">
          <cell r="F383">
            <v>30670993</v>
          </cell>
          <cell r="H383" t="str">
            <v>mpnl</v>
          </cell>
          <cell r="I383" t="str">
            <v>mpnl</v>
          </cell>
          <cell r="J383">
            <v>384</v>
          </cell>
          <cell r="K383" t="str">
            <v>16</v>
          </cell>
          <cell r="L383" t="str">
            <v>16C</v>
          </cell>
          <cell r="M383">
            <v>39757</v>
          </cell>
          <cell r="N383">
            <v>2008</v>
          </cell>
        </row>
        <row r="384">
          <cell r="F384">
            <v>30672667</v>
          </cell>
          <cell r="H384" t="str">
            <v>unse</v>
          </cell>
          <cell r="I384" t="str">
            <v>unse</v>
          </cell>
          <cell r="J384">
            <v>503</v>
          </cell>
          <cell r="K384" t="str">
            <v>51</v>
          </cell>
          <cell r="L384" t="str">
            <v>51G</v>
          </cell>
          <cell r="M384">
            <v>39766</v>
          </cell>
          <cell r="N384">
            <v>2008</v>
          </cell>
        </row>
        <row r="385">
          <cell r="F385">
            <v>30673401</v>
          </cell>
          <cell r="H385" t="str">
            <v>prod</v>
          </cell>
          <cell r="I385" t="str">
            <v>prod</v>
          </cell>
          <cell r="J385">
            <v>134</v>
          </cell>
          <cell r="K385" t="str">
            <v>10</v>
          </cell>
          <cell r="L385" t="str">
            <v>10K</v>
          </cell>
          <cell r="M385">
            <v>39770</v>
          </cell>
          <cell r="N385">
            <v>2008</v>
          </cell>
        </row>
        <row r="386">
          <cell r="F386">
            <v>30676117</v>
          </cell>
          <cell r="H386" t="str">
            <v>unsc</v>
          </cell>
          <cell r="I386" t="str">
            <v>unsc</v>
          </cell>
          <cell r="J386">
            <v>741</v>
          </cell>
          <cell r="K386" t="str">
            <v>51</v>
          </cell>
          <cell r="L386" t="str">
            <v>51G</v>
          </cell>
          <cell r="M386">
            <v>39785</v>
          </cell>
          <cell r="N386">
            <v>2008</v>
          </cell>
        </row>
        <row r="387">
          <cell r="F387">
            <v>30684255</v>
          </cell>
          <cell r="H387" t="str">
            <v>pend</v>
          </cell>
          <cell r="I387" t="str">
            <v>pend</v>
          </cell>
          <cell r="J387">
            <v>445</v>
          </cell>
          <cell r="K387" t="str">
            <v>51</v>
          </cell>
          <cell r="L387" t="str">
            <v>51E</v>
          </cell>
          <cell r="M387">
            <v>39827</v>
          </cell>
          <cell r="N387">
            <v>2009</v>
          </cell>
        </row>
        <row r="388">
          <cell r="F388">
            <v>30687986</v>
          </cell>
          <cell r="H388" t="str">
            <v>pend</v>
          </cell>
          <cell r="I388" t="str">
            <v>pend</v>
          </cell>
          <cell r="J388">
            <v>585</v>
          </cell>
          <cell r="K388" t="str">
            <v>16</v>
          </cell>
          <cell r="L388" t="str">
            <v>16H</v>
          </cell>
          <cell r="M388">
            <v>39843</v>
          </cell>
          <cell r="N388">
            <v>2009</v>
          </cell>
        </row>
        <row r="389">
          <cell r="F389">
            <v>30691693</v>
          </cell>
          <cell r="H389" t="str">
            <v>pend</v>
          </cell>
          <cell r="I389" t="str">
            <v>pend</v>
          </cell>
          <cell r="J389">
            <v>649</v>
          </cell>
          <cell r="K389" t="str">
            <v>16</v>
          </cell>
          <cell r="L389" t="str">
            <v>16G</v>
          </cell>
          <cell r="M389">
            <v>39857</v>
          </cell>
          <cell r="N389">
            <v>2009</v>
          </cell>
        </row>
        <row r="390">
          <cell r="F390">
            <v>30696849</v>
          </cell>
          <cell r="H390" t="str">
            <v>prod</v>
          </cell>
          <cell r="I390" t="str">
            <v>prod</v>
          </cell>
          <cell r="J390">
            <v>1</v>
          </cell>
          <cell r="K390" t="str">
            <v>10</v>
          </cell>
          <cell r="L390" t="str">
            <v>10L</v>
          </cell>
          <cell r="M390">
            <v>39881</v>
          </cell>
          <cell r="N390">
            <v>2009</v>
          </cell>
        </row>
        <row r="391">
          <cell r="F391">
            <v>30704509</v>
          </cell>
          <cell r="H391" t="str">
            <v>pend</v>
          </cell>
          <cell r="I391" t="str">
            <v>pend</v>
          </cell>
          <cell r="J391">
            <v>449</v>
          </cell>
          <cell r="K391" t="str">
            <v>16</v>
          </cell>
          <cell r="L391" t="str">
            <v>16R</v>
          </cell>
          <cell r="M391">
            <v>39912</v>
          </cell>
          <cell r="N391">
            <v>2009</v>
          </cell>
        </row>
        <row r="392">
          <cell r="F392">
            <v>30705667</v>
          </cell>
          <cell r="H392" t="str">
            <v>ader</v>
          </cell>
          <cell r="I392" t="str">
            <v>ader</v>
          </cell>
          <cell r="J392">
            <v>503</v>
          </cell>
          <cell r="K392" t="str">
            <v>16</v>
          </cell>
          <cell r="L392" t="str">
            <v>16H</v>
          </cell>
          <cell r="M392">
            <v>39918</v>
          </cell>
          <cell r="N392">
            <v>2009</v>
          </cell>
        </row>
        <row r="393">
          <cell r="F393">
            <v>30711754</v>
          </cell>
          <cell r="H393" t="str">
            <v>pend</v>
          </cell>
          <cell r="I393" t="str">
            <v>pend</v>
          </cell>
          <cell r="J393">
            <v>438</v>
          </cell>
          <cell r="K393" t="str">
            <v>16</v>
          </cell>
          <cell r="L393" t="str">
            <v>16H</v>
          </cell>
          <cell r="M393">
            <v>39948</v>
          </cell>
          <cell r="N393">
            <v>2009</v>
          </cell>
        </row>
        <row r="394">
          <cell r="F394">
            <v>30714328</v>
          </cell>
          <cell r="H394" t="str">
            <v>prod</v>
          </cell>
          <cell r="I394" t="str">
            <v>prod</v>
          </cell>
          <cell r="J394">
            <v>237</v>
          </cell>
          <cell r="K394" t="str">
            <v>10</v>
          </cell>
          <cell r="L394" t="str">
            <v>10Q</v>
          </cell>
          <cell r="M394">
            <v>39965</v>
          </cell>
          <cell r="N394">
            <v>2009</v>
          </cell>
        </row>
        <row r="395">
          <cell r="F395">
            <v>30720386</v>
          </cell>
          <cell r="H395" t="str">
            <v>pend</v>
          </cell>
          <cell r="I395" t="str">
            <v>pend</v>
          </cell>
          <cell r="J395">
            <v>449</v>
          </cell>
          <cell r="K395" t="str">
            <v>10</v>
          </cell>
          <cell r="L395" t="str">
            <v>10L</v>
          </cell>
          <cell r="M395">
            <v>39997</v>
          </cell>
          <cell r="N395">
            <v>2009</v>
          </cell>
        </row>
        <row r="396">
          <cell r="F396">
            <v>30721543</v>
          </cell>
          <cell r="H396" t="str">
            <v>appr</v>
          </cell>
          <cell r="I396" t="str">
            <v>appr</v>
          </cell>
          <cell r="J396">
            <v>403</v>
          </cell>
          <cell r="K396" t="str">
            <v>10</v>
          </cell>
          <cell r="L396" t="str">
            <v>10J</v>
          </cell>
          <cell r="M396">
            <v>40007</v>
          </cell>
          <cell r="N396">
            <v>2009</v>
          </cell>
        </row>
        <row r="397">
          <cell r="F397">
            <v>30721550</v>
          </cell>
          <cell r="H397" t="str">
            <v>appr</v>
          </cell>
          <cell r="I397" t="str">
            <v>appr</v>
          </cell>
          <cell r="J397">
            <v>451</v>
          </cell>
          <cell r="K397" t="str">
            <v>16</v>
          </cell>
          <cell r="L397" t="str">
            <v>16O</v>
          </cell>
          <cell r="M397">
            <v>40007</v>
          </cell>
          <cell r="N397">
            <v>2009</v>
          </cell>
        </row>
        <row r="398">
          <cell r="F398">
            <v>30723935</v>
          </cell>
          <cell r="H398" t="str">
            <v>pend</v>
          </cell>
          <cell r="I398" t="str">
            <v>pend</v>
          </cell>
          <cell r="J398">
            <v>365</v>
          </cell>
          <cell r="K398" t="str">
            <v>10</v>
          </cell>
          <cell r="L398" t="str">
            <v>10J</v>
          </cell>
          <cell r="M398">
            <v>40021</v>
          </cell>
          <cell r="N398">
            <v>2009</v>
          </cell>
        </row>
        <row r="399">
          <cell r="F399">
            <v>30728324</v>
          </cell>
          <cell r="H399" t="str">
            <v>pend</v>
          </cell>
          <cell r="I399" t="str">
            <v>pend</v>
          </cell>
          <cell r="J399">
            <v>370</v>
          </cell>
          <cell r="K399" t="str">
            <v>16</v>
          </cell>
          <cell r="L399" t="str">
            <v>16H</v>
          </cell>
          <cell r="M399">
            <v>40049</v>
          </cell>
          <cell r="N399">
            <v>2009</v>
          </cell>
        </row>
        <row r="400">
          <cell r="F400">
            <v>30732528</v>
          </cell>
          <cell r="H400" t="str">
            <v>pend</v>
          </cell>
          <cell r="I400" t="str">
            <v>pend</v>
          </cell>
          <cell r="J400">
            <v>370</v>
          </cell>
          <cell r="K400" t="str">
            <v>10</v>
          </cell>
          <cell r="L400" t="str">
            <v>10P</v>
          </cell>
          <cell r="M400">
            <v>40074</v>
          </cell>
          <cell r="N400">
            <v>2009</v>
          </cell>
        </row>
        <row r="401">
          <cell r="F401">
            <v>30732895</v>
          </cell>
          <cell r="H401" t="str">
            <v>ests</v>
          </cell>
          <cell r="I401" t="str">
            <v>ests</v>
          </cell>
          <cell r="J401">
            <v>407</v>
          </cell>
          <cell r="K401" t="str">
            <v>16</v>
          </cell>
          <cell r="L401" t="str">
            <v>16R</v>
          </cell>
          <cell r="M401">
            <v>40078</v>
          </cell>
          <cell r="N401">
            <v>2009</v>
          </cell>
        </row>
        <row r="402">
          <cell r="F402">
            <v>30735561</v>
          </cell>
          <cell r="H402" t="str">
            <v>PROD</v>
          </cell>
          <cell r="I402" t="str">
            <v>prod</v>
          </cell>
          <cell r="J402">
            <v>152</v>
          </cell>
          <cell r="K402" t="str">
            <v>10</v>
          </cell>
          <cell r="L402" t="str">
            <v>10M</v>
          </cell>
          <cell r="M402">
            <v>40092</v>
          </cell>
          <cell r="N402">
            <v>2009</v>
          </cell>
        </row>
        <row r="403">
          <cell r="F403">
            <v>30736261</v>
          </cell>
          <cell r="H403" t="str">
            <v>PEND</v>
          </cell>
          <cell r="I403" t="str">
            <v>PEND</v>
          </cell>
          <cell r="J403">
            <v>372</v>
          </cell>
          <cell r="K403" t="str">
            <v>16</v>
          </cell>
          <cell r="L403" t="str">
            <v>16H</v>
          </cell>
          <cell r="M403">
            <v>40095</v>
          </cell>
          <cell r="N403">
            <v>2009</v>
          </cell>
        </row>
        <row r="404">
          <cell r="F404">
            <v>30738561</v>
          </cell>
          <cell r="H404" t="str">
            <v>PROD</v>
          </cell>
          <cell r="I404" t="str">
            <v>prod</v>
          </cell>
          <cell r="J404">
            <v>1</v>
          </cell>
          <cell r="K404" t="str">
            <v>16</v>
          </cell>
          <cell r="L404" t="str">
            <v>16D</v>
          </cell>
          <cell r="M404">
            <v>40107</v>
          </cell>
          <cell r="N404">
            <v>2009</v>
          </cell>
        </row>
        <row r="405">
          <cell r="F405">
            <v>30741695</v>
          </cell>
          <cell r="H405" t="str">
            <v>PROD</v>
          </cell>
          <cell r="I405" t="str">
            <v>prod</v>
          </cell>
          <cell r="J405">
            <v>46</v>
          </cell>
          <cell r="K405" t="str">
            <v>16</v>
          </cell>
          <cell r="L405" t="str">
            <v>16J</v>
          </cell>
          <cell r="M405">
            <v>40122</v>
          </cell>
          <cell r="N405">
            <v>2009</v>
          </cell>
        </row>
        <row r="406">
          <cell r="F406">
            <v>30743241</v>
          </cell>
          <cell r="H406" t="str">
            <v>UNSE</v>
          </cell>
          <cell r="I406" t="str">
            <v>UNSE</v>
          </cell>
          <cell r="J406">
            <v>396</v>
          </cell>
          <cell r="K406" t="str">
            <v>16</v>
          </cell>
          <cell r="L406" t="str">
            <v>16R</v>
          </cell>
          <cell r="M406">
            <v>40130</v>
          </cell>
          <cell r="N406">
            <v>2009</v>
          </cell>
        </row>
        <row r="407">
          <cell r="F407">
            <v>30748718</v>
          </cell>
          <cell r="H407" t="str">
            <v>PROD</v>
          </cell>
          <cell r="I407" t="str">
            <v>prod</v>
          </cell>
          <cell r="J407">
            <v>192</v>
          </cell>
          <cell r="K407" t="str">
            <v>10</v>
          </cell>
          <cell r="L407" t="str">
            <v>10J</v>
          </cell>
          <cell r="M407">
            <v>40162</v>
          </cell>
          <cell r="N407">
            <v>2009</v>
          </cell>
        </row>
        <row r="408">
          <cell r="F408">
            <v>30749640</v>
          </cell>
          <cell r="H408" t="str">
            <v>PROD</v>
          </cell>
          <cell r="I408" t="str">
            <v>prod</v>
          </cell>
          <cell r="J408">
            <v>1</v>
          </cell>
          <cell r="K408" t="str">
            <v>10</v>
          </cell>
          <cell r="L408" t="str">
            <v>10J</v>
          </cell>
          <cell r="M408">
            <v>40165</v>
          </cell>
          <cell r="N408">
            <v>2009</v>
          </cell>
        </row>
        <row r="409">
          <cell r="F409">
            <v>30642177</v>
          </cell>
          <cell r="H409" t="str">
            <v>pend</v>
          </cell>
          <cell r="I409" t="str">
            <v>pend</v>
          </cell>
          <cell r="J409">
            <v>440</v>
          </cell>
          <cell r="K409" t="str">
            <v>16</v>
          </cell>
          <cell r="L409" t="str">
            <v>16G</v>
          </cell>
          <cell r="M409">
            <v>39637</v>
          </cell>
          <cell r="N409">
            <v>2008</v>
          </cell>
        </row>
        <row r="410">
          <cell r="F410">
            <v>30642974</v>
          </cell>
          <cell r="H410" t="str">
            <v>cons SRDY</v>
          </cell>
          <cell r="I410" t="str">
            <v>cons</v>
          </cell>
          <cell r="J410">
            <v>385</v>
          </cell>
          <cell r="K410" t="str">
            <v>16</v>
          </cell>
          <cell r="L410" t="str">
            <v>16W</v>
          </cell>
          <cell r="M410">
            <v>39639</v>
          </cell>
          <cell r="N410">
            <v>2008</v>
          </cell>
        </row>
        <row r="411">
          <cell r="F411">
            <v>30645946</v>
          </cell>
          <cell r="H411" t="str">
            <v>unsc</v>
          </cell>
          <cell r="I411" t="str">
            <v>unsc</v>
          </cell>
          <cell r="J411">
            <v>389</v>
          </cell>
          <cell r="K411" t="str">
            <v>16</v>
          </cell>
          <cell r="L411" t="str">
            <v>16W</v>
          </cell>
          <cell r="M411">
            <v>39652</v>
          </cell>
          <cell r="N411">
            <v>2008</v>
          </cell>
        </row>
        <row r="412">
          <cell r="F412">
            <v>30719204</v>
          </cell>
          <cell r="H412" t="str">
            <v>pend</v>
          </cell>
          <cell r="I412" t="str">
            <v>pend</v>
          </cell>
          <cell r="J412">
            <v>494</v>
          </cell>
          <cell r="K412" t="str">
            <v>16</v>
          </cell>
          <cell r="L412" t="str">
            <v>16G</v>
          </cell>
          <cell r="M412">
            <v>39993</v>
          </cell>
          <cell r="N412">
            <v>2009</v>
          </cell>
        </row>
        <row r="413">
          <cell r="F413">
            <v>30725696</v>
          </cell>
          <cell r="H413" t="str">
            <v>prod</v>
          </cell>
          <cell r="I413" t="str">
            <v>prod</v>
          </cell>
          <cell r="J413">
            <v>151</v>
          </cell>
          <cell r="K413" t="str">
            <v>10</v>
          </cell>
          <cell r="L413" t="str">
            <v>10J</v>
          </cell>
          <cell r="M413">
            <v>40031</v>
          </cell>
          <cell r="N413">
            <v>2009</v>
          </cell>
        </row>
        <row r="414">
          <cell r="F414">
            <v>30729708</v>
          </cell>
          <cell r="H414" t="str">
            <v>pend</v>
          </cell>
          <cell r="I414" t="str">
            <v>pend</v>
          </cell>
          <cell r="J414">
            <v>404</v>
          </cell>
          <cell r="K414" t="str">
            <v>16</v>
          </cell>
          <cell r="L414" t="str">
            <v>16H</v>
          </cell>
          <cell r="M414">
            <v>40057</v>
          </cell>
          <cell r="N414">
            <v>2009</v>
          </cell>
        </row>
        <row r="415">
          <cell r="F415">
            <v>30730104</v>
          </cell>
          <cell r="H415" t="str">
            <v>unsc SRDY</v>
          </cell>
          <cell r="I415" t="str">
            <v>unsc</v>
          </cell>
          <cell r="J415">
            <v>377</v>
          </cell>
          <cell r="K415" t="str">
            <v>16</v>
          </cell>
          <cell r="L415" t="str">
            <v>16G</v>
          </cell>
          <cell r="M415">
            <v>40058</v>
          </cell>
          <cell r="N415">
            <v>2009</v>
          </cell>
        </row>
        <row r="416">
          <cell r="F416">
            <v>30730106</v>
          </cell>
          <cell r="H416" t="str">
            <v>unsc SRDY</v>
          </cell>
          <cell r="I416" t="str">
            <v>unsc</v>
          </cell>
          <cell r="J416">
            <v>403</v>
          </cell>
          <cell r="K416" t="str">
            <v>16</v>
          </cell>
          <cell r="L416" t="str">
            <v>16G</v>
          </cell>
          <cell r="M416">
            <v>40058</v>
          </cell>
          <cell r="N416">
            <v>2009</v>
          </cell>
        </row>
        <row r="417">
          <cell r="F417">
            <v>30730110</v>
          </cell>
          <cell r="H417" t="str">
            <v>unsc SRDY</v>
          </cell>
          <cell r="I417" t="str">
            <v>unsc</v>
          </cell>
          <cell r="J417">
            <v>385</v>
          </cell>
          <cell r="K417" t="str">
            <v>16</v>
          </cell>
          <cell r="L417" t="str">
            <v>16G</v>
          </cell>
          <cell r="M417">
            <v>40058</v>
          </cell>
          <cell r="N417">
            <v>2009</v>
          </cell>
        </row>
        <row r="418">
          <cell r="F418">
            <v>30730111</v>
          </cell>
          <cell r="H418" t="str">
            <v>unsc SRDY</v>
          </cell>
          <cell r="I418" t="str">
            <v>unsc</v>
          </cell>
          <cell r="J418">
            <v>403</v>
          </cell>
          <cell r="K418" t="str">
            <v>16</v>
          </cell>
          <cell r="L418" t="str">
            <v>16G</v>
          </cell>
          <cell r="M418">
            <v>40058</v>
          </cell>
          <cell r="N418">
            <v>2009</v>
          </cell>
        </row>
        <row r="419">
          <cell r="F419">
            <v>30730116</v>
          </cell>
          <cell r="H419" t="str">
            <v>unsc SRDY</v>
          </cell>
          <cell r="I419" t="str">
            <v>unsc</v>
          </cell>
          <cell r="J419">
            <v>411</v>
          </cell>
          <cell r="K419" t="str">
            <v>16</v>
          </cell>
          <cell r="L419" t="str">
            <v>16G</v>
          </cell>
          <cell r="M419">
            <v>40058</v>
          </cell>
          <cell r="N419">
            <v>2009</v>
          </cell>
        </row>
        <row r="420">
          <cell r="F420">
            <v>30732146</v>
          </cell>
          <cell r="H420" t="str">
            <v>DSGN unsc</v>
          </cell>
          <cell r="I420" t="str">
            <v>DSGN</v>
          </cell>
          <cell r="J420">
            <v>449</v>
          </cell>
          <cell r="K420" t="str">
            <v>10</v>
          </cell>
          <cell r="L420" t="str">
            <v>10G</v>
          </cell>
          <cell r="M420">
            <v>40072</v>
          </cell>
          <cell r="N420">
            <v>2009</v>
          </cell>
        </row>
        <row r="421">
          <cell r="F421">
            <v>30733977</v>
          </cell>
          <cell r="H421" t="str">
            <v>DSGN unsc</v>
          </cell>
          <cell r="I421" t="str">
            <v>DSGN</v>
          </cell>
          <cell r="J421">
            <v>441</v>
          </cell>
          <cell r="K421" t="str">
            <v>10</v>
          </cell>
          <cell r="L421" t="str">
            <v>10G</v>
          </cell>
          <cell r="M421">
            <v>40085</v>
          </cell>
          <cell r="N421">
            <v>2009</v>
          </cell>
        </row>
        <row r="422">
          <cell r="F422">
            <v>30733979</v>
          </cell>
          <cell r="H422" t="str">
            <v>DSGN unsc</v>
          </cell>
          <cell r="I422" t="str">
            <v>DSGN</v>
          </cell>
          <cell r="J422">
            <v>441</v>
          </cell>
          <cell r="K422" t="str">
            <v>10</v>
          </cell>
          <cell r="L422" t="str">
            <v>10G</v>
          </cell>
          <cell r="M422">
            <v>40085</v>
          </cell>
          <cell r="N422">
            <v>2009</v>
          </cell>
        </row>
        <row r="423">
          <cell r="F423">
            <v>30734103</v>
          </cell>
          <cell r="H423" t="str">
            <v>DSGN unsc</v>
          </cell>
          <cell r="I423" t="str">
            <v>DSGN</v>
          </cell>
          <cell r="J423">
            <v>441</v>
          </cell>
          <cell r="K423" t="str">
            <v>10</v>
          </cell>
          <cell r="L423" t="str">
            <v>10G</v>
          </cell>
          <cell r="M423">
            <v>40085</v>
          </cell>
          <cell r="N423">
            <v>2009</v>
          </cell>
        </row>
        <row r="424">
          <cell r="F424">
            <v>30735441</v>
          </cell>
          <cell r="H424" t="str">
            <v>ESTS</v>
          </cell>
          <cell r="I424" t="str">
            <v>ESTS</v>
          </cell>
          <cell r="J424">
            <v>434</v>
          </cell>
          <cell r="K424" t="str">
            <v>10</v>
          </cell>
          <cell r="L424" t="str">
            <v>10G</v>
          </cell>
          <cell r="M424">
            <v>40092</v>
          </cell>
          <cell r="N424">
            <v>2009</v>
          </cell>
        </row>
        <row r="425">
          <cell r="F425">
            <v>30736749</v>
          </cell>
          <cell r="H425" t="str">
            <v>PROD</v>
          </cell>
          <cell r="I425" t="str">
            <v>prod</v>
          </cell>
          <cell r="J425">
            <v>404</v>
          </cell>
          <cell r="K425" t="str">
            <v>51</v>
          </cell>
          <cell r="L425" t="str">
            <v>51G</v>
          </cell>
          <cell r="M425">
            <v>40098</v>
          </cell>
          <cell r="N425">
            <v>2009</v>
          </cell>
        </row>
        <row r="426">
          <cell r="F426">
            <v>30736750</v>
          </cell>
          <cell r="H426" t="str">
            <v>PROD</v>
          </cell>
          <cell r="I426" t="str">
            <v>prod</v>
          </cell>
          <cell r="J426">
            <v>404</v>
          </cell>
          <cell r="K426" t="str">
            <v>51</v>
          </cell>
          <cell r="L426" t="str">
            <v>51G</v>
          </cell>
          <cell r="M426">
            <v>40098</v>
          </cell>
          <cell r="N426">
            <v>2009</v>
          </cell>
        </row>
        <row r="427">
          <cell r="F427">
            <v>30742487</v>
          </cell>
          <cell r="H427" t="str">
            <v>PEND</v>
          </cell>
          <cell r="I427" t="str">
            <v>PEND</v>
          </cell>
          <cell r="J427">
            <v>398</v>
          </cell>
          <cell r="K427" t="str">
            <v>10</v>
          </cell>
          <cell r="L427" t="str">
            <v>10J</v>
          </cell>
          <cell r="M427">
            <v>40127</v>
          </cell>
          <cell r="N427">
            <v>2009</v>
          </cell>
        </row>
        <row r="428">
          <cell r="F428">
            <v>30503269</v>
          </cell>
          <cell r="H428" t="str">
            <v>prod</v>
          </cell>
          <cell r="I428" t="str">
            <v>prod</v>
          </cell>
          <cell r="J428">
            <v>74</v>
          </cell>
          <cell r="K428" t="str">
            <v>16</v>
          </cell>
          <cell r="L428" t="str">
            <v>16P</v>
          </cell>
          <cell r="M428">
            <v>38840</v>
          </cell>
          <cell r="N428">
            <v>2006</v>
          </cell>
        </row>
        <row r="429">
          <cell r="F429">
            <v>30562944</v>
          </cell>
          <cell r="H429" t="str">
            <v>prod hold</v>
          </cell>
          <cell r="I429" t="str">
            <v>prod</v>
          </cell>
          <cell r="J429">
            <v>524</v>
          </cell>
          <cell r="K429" t="str">
            <v>16</v>
          </cell>
          <cell r="L429" t="str">
            <v>16D</v>
          </cell>
          <cell r="M429">
            <v>39155</v>
          </cell>
          <cell r="N429">
            <v>2007</v>
          </cell>
        </row>
        <row r="430">
          <cell r="F430">
            <v>30572320</v>
          </cell>
          <cell r="H430" t="str">
            <v>prod hold</v>
          </cell>
          <cell r="I430" t="str">
            <v>prod</v>
          </cell>
          <cell r="J430">
            <v>443</v>
          </cell>
          <cell r="K430" t="str">
            <v>16</v>
          </cell>
          <cell r="L430" t="str">
            <v>16D</v>
          </cell>
          <cell r="M430">
            <v>39199</v>
          </cell>
          <cell r="N430">
            <v>2007</v>
          </cell>
        </row>
        <row r="431">
          <cell r="F431">
            <v>30615874</v>
          </cell>
          <cell r="H431" t="str">
            <v>prod hold</v>
          </cell>
          <cell r="I431" t="str">
            <v>prod</v>
          </cell>
          <cell r="J431">
            <v>300</v>
          </cell>
          <cell r="K431" t="str">
            <v>51</v>
          </cell>
          <cell r="L431" t="str">
            <v>51E</v>
          </cell>
          <cell r="M431">
            <v>39513</v>
          </cell>
          <cell r="N431">
            <v>2008</v>
          </cell>
        </row>
        <row r="432">
          <cell r="F432">
            <v>30641764</v>
          </cell>
          <cell r="H432" t="str">
            <v>prod</v>
          </cell>
          <cell r="I432" t="str">
            <v>prod</v>
          </cell>
          <cell r="J432">
            <v>184</v>
          </cell>
          <cell r="K432" t="str">
            <v>16</v>
          </cell>
          <cell r="L432" t="str">
            <v>16G</v>
          </cell>
          <cell r="M432">
            <v>39634</v>
          </cell>
          <cell r="N432">
            <v>2008</v>
          </cell>
        </row>
        <row r="433">
          <cell r="F433">
            <v>30646554</v>
          </cell>
          <cell r="H433" t="str">
            <v>unse</v>
          </cell>
          <cell r="I433" t="str">
            <v>unse</v>
          </cell>
          <cell r="J433">
            <v>872</v>
          </cell>
          <cell r="K433" t="str">
            <v>16</v>
          </cell>
          <cell r="L433" t="str">
            <v>16H</v>
          </cell>
          <cell r="M433">
            <v>39654</v>
          </cell>
          <cell r="N433">
            <v>2008</v>
          </cell>
        </row>
        <row r="434">
          <cell r="F434">
            <v>30649775</v>
          </cell>
          <cell r="H434" t="str">
            <v>unse</v>
          </cell>
          <cell r="I434" t="str">
            <v>unse</v>
          </cell>
          <cell r="J434">
            <v>858</v>
          </cell>
          <cell r="K434" t="str">
            <v>16</v>
          </cell>
          <cell r="L434" t="str">
            <v>16H</v>
          </cell>
          <cell r="M434">
            <v>39668</v>
          </cell>
          <cell r="N434">
            <v>2008</v>
          </cell>
        </row>
        <row r="435">
          <cell r="F435">
            <v>30668114</v>
          </cell>
          <cell r="H435" t="str">
            <v>prod</v>
          </cell>
          <cell r="I435" t="str">
            <v>prod</v>
          </cell>
          <cell r="J435">
            <v>242</v>
          </cell>
          <cell r="K435" t="str">
            <v>10</v>
          </cell>
          <cell r="L435" t="str">
            <v>10J</v>
          </cell>
          <cell r="M435">
            <v>39745</v>
          </cell>
          <cell r="N435">
            <v>2008</v>
          </cell>
        </row>
        <row r="436">
          <cell r="F436">
            <v>30687165</v>
          </cell>
          <cell r="H436" t="str">
            <v>prod SRDY</v>
          </cell>
          <cell r="I436" t="str">
            <v>prod</v>
          </cell>
          <cell r="J436">
            <v>241</v>
          </cell>
          <cell r="K436" t="str">
            <v>16</v>
          </cell>
          <cell r="L436" t="str">
            <v>16J</v>
          </cell>
          <cell r="M436">
            <v>39840</v>
          </cell>
          <cell r="N436">
            <v>2009</v>
          </cell>
        </row>
        <row r="437">
          <cell r="F437">
            <v>30688832</v>
          </cell>
          <cell r="H437" t="str">
            <v>ests</v>
          </cell>
          <cell r="I437" t="str">
            <v>ests</v>
          </cell>
          <cell r="J437">
            <v>396</v>
          </cell>
          <cell r="K437" t="str">
            <v>16</v>
          </cell>
          <cell r="L437" t="str">
            <v>16P</v>
          </cell>
          <cell r="M437">
            <v>39847</v>
          </cell>
          <cell r="N437">
            <v>2009</v>
          </cell>
        </row>
        <row r="438">
          <cell r="F438">
            <v>30688836</v>
          </cell>
          <cell r="H438" t="str">
            <v>unse</v>
          </cell>
          <cell r="I438" t="str">
            <v>unse</v>
          </cell>
          <cell r="J438">
            <v>679</v>
          </cell>
          <cell r="K438" t="str">
            <v>16</v>
          </cell>
          <cell r="L438" t="str">
            <v>16P</v>
          </cell>
          <cell r="M438">
            <v>39847</v>
          </cell>
          <cell r="N438">
            <v>2009</v>
          </cell>
        </row>
        <row r="439">
          <cell r="F439">
            <v>30693842</v>
          </cell>
          <cell r="H439" t="str">
            <v>prod</v>
          </cell>
          <cell r="I439" t="str">
            <v>prod</v>
          </cell>
          <cell r="J439">
            <v>79</v>
          </cell>
          <cell r="K439" t="str">
            <v>10</v>
          </cell>
          <cell r="L439" t="str">
            <v>10J</v>
          </cell>
          <cell r="M439">
            <v>39868</v>
          </cell>
          <cell r="N439">
            <v>2009</v>
          </cell>
        </row>
        <row r="440">
          <cell r="F440">
            <v>30711652</v>
          </cell>
          <cell r="H440" t="str">
            <v>prod</v>
          </cell>
          <cell r="I440" t="str">
            <v>prod</v>
          </cell>
          <cell r="J440">
            <v>198</v>
          </cell>
          <cell r="K440" t="str">
            <v>16</v>
          </cell>
          <cell r="L440" t="str">
            <v>16P</v>
          </cell>
          <cell r="M440">
            <v>39948</v>
          </cell>
          <cell r="N440">
            <v>2009</v>
          </cell>
        </row>
        <row r="441">
          <cell r="F441">
            <v>30719297</v>
          </cell>
          <cell r="H441" t="str">
            <v>pend</v>
          </cell>
          <cell r="I441" t="str">
            <v>pend</v>
          </cell>
          <cell r="J441">
            <v>480</v>
          </cell>
          <cell r="K441" t="str">
            <v>16</v>
          </cell>
          <cell r="L441" t="str">
            <v>16G</v>
          </cell>
          <cell r="M441">
            <v>39993</v>
          </cell>
          <cell r="N441">
            <v>2009</v>
          </cell>
        </row>
        <row r="442">
          <cell r="F442">
            <v>30721116</v>
          </cell>
          <cell r="H442" t="str">
            <v>appr</v>
          </cell>
          <cell r="I442" t="str">
            <v>appr</v>
          </cell>
          <cell r="J442">
            <v>467</v>
          </cell>
          <cell r="K442" t="str">
            <v>10</v>
          </cell>
          <cell r="L442" t="str">
            <v>10K</v>
          </cell>
          <cell r="M442">
            <v>40003</v>
          </cell>
          <cell r="N442">
            <v>2009</v>
          </cell>
        </row>
        <row r="443">
          <cell r="F443">
            <v>30730770</v>
          </cell>
          <cell r="H443" t="str">
            <v>unse</v>
          </cell>
          <cell r="I443" t="str">
            <v>unse</v>
          </cell>
          <cell r="J443">
            <v>462</v>
          </cell>
          <cell r="K443" t="str">
            <v>16</v>
          </cell>
          <cell r="L443" t="str">
            <v>16R</v>
          </cell>
          <cell r="M443">
            <v>40064</v>
          </cell>
          <cell r="N443">
            <v>2009</v>
          </cell>
        </row>
        <row r="444">
          <cell r="F444">
            <v>30733072</v>
          </cell>
          <cell r="H444" t="str">
            <v>pend</v>
          </cell>
          <cell r="I444" t="str">
            <v>pend</v>
          </cell>
          <cell r="J444">
            <v>404</v>
          </cell>
          <cell r="K444" t="str">
            <v>16</v>
          </cell>
          <cell r="L444" t="str">
            <v>16O</v>
          </cell>
          <cell r="M444">
            <v>40078</v>
          </cell>
          <cell r="N444">
            <v>2009</v>
          </cell>
        </row>
        <row r="445">
          <cell r="F445">
            <v>30733226</v>
          </cell>
          <cell r="H445" t="str">
            <v>pend</v>
          </cell>
          <cell r="I445" t="str">
            <v>pend</v>
          </cell>
          <cell r="J445">
            <v>446</v>
          </cell>
          <cell r="K445" t="str">
            <v>16</v>
          </cell>
          <cell r="L445" t="str">
            <v>16O</v>
          </cell>
          <cell r="M445">
            <v>40079</v>
          </cell>
          <cell r="N445">
            <v>2009</v>
          </cell>
        </row>
        <row r="446">
          <cell r="F446">
            <v>30737622</v>
          </cell>
          <cell r="H446" t="str">
            <v>UNSE</v>
          </cell>
          <cell r="I446" t="str">
            <v>UNSE</v>
          </cell>
          <cell r="J446">
            <v>424</v>
          </cell>
          <cell r="K446" t="str">
            <v>16</v>
          </cell>
          <cell r="L446" t="str">
            <v>16G</v>
          </cell>
          <cell r="M446">
            <v>40102</v>
          </cell>
          <cell r="N446">
            <v>2009</v>
          </cell>
        </row>
        <row r="447">
          <cell r="F447">
            <v>30739501</v>
          </cell>
          <cell r="H447" t="str">
            <v>ESTS</v>
          </cell>
          <cell r="I447" t="str">
            <v>ESTS</v>
          </cell>
          <cell r="J447">
            <v>298</v>
          </cell>
          <cell r="K447" t="str">
            <v>10</v>
          </cell>
          <cell r="L447" t="str">
            <v>10J</v>
          </cell>
          <cell r="M447">
            <v>40112</v>
          </cell>
          <cell r="N447">
            <v>2009</v>
          </cell>
        </row>
        <row r="448">
          <cell r="F448">
            <v>30743271</v>
          </cell>
          <cell r="H448" t="str">
            <v>PROD</v>
          </cell>
          <cell r="I448" t="str">
            <v>prod</v>
          </cell>
          <cell r="J448">
            <v>60</v>
          </cell>
          <cell r="K448" t="str">
            <v>16</v>
          </cell>
          <cell r="L448" t="str">
            <v>16O</v>
          </cell>
          <cell r="M448">
            <v>40130</v>
          </cell>
          <cell r="N448">
            <v>2009</v>
          </cell>
        </row>
        <row r="449">
          <cell r="F449">
            <v>80001744</v>
          </cell>
          <cell r="H449" t="str">
            <v xml:space="preserve">CPND PROD DS20 DLPU </v>
          </cell>
          <cell r="I449" t="str">
            <v>CPND</v>
          </cell>
          <cell r="J449">
            <v>504</v>
          </cell>
          <cell r="K449" t="str">
            <v>16</v>
          </cell>
          <cell r="L449" t="str">
            <v>16R</v>
          </cell>
          <cell r="M449">
            <v>39363</v>
          </cell>
          <cell r="N449">
            <v>2007</v>
          </cell>
        </row>
        <row r="450">
          <cell r="F450">
            <v>30447466</v>
          </cell>
          <cell r="H450" t="str">
            <v>pend hold</v>
          </cell>
          <cell r="I450" t="str">
            <v>HOLD</v>
          </cell>
          <cell r="J450">
            <v>426</v>
          </cell>
          <cell r="K450" t="str">
            <v>16</v>
          </cell>
          <cell r="L450" t="str">
            <v>16H</v>
          </cell>
          <cell r="M450">
            <v>38513</v>
          </cell>
          <cell r="N450">
            <v>2005</v>
          </cell>
        </row>
        <row r="451">
          <cell r="F451">
            <v>30617019</v>
          </cell>
          <cell r="H451" t="str">
            <v>prod</v>
          </cell>
          <cell r="I451" t="str">
            <v>prod</v>
          </cell>
          <cell r="J451">
            <v>209</v>
          </cell>
          <cell r="K451" t="str">
            <v>10</v>
          </cell>
          <cell r="L451" t="str">
            <v>10K</v>
          </cell>
          <cell r="M451">
            <v>39518</v>
          </cell>
          <cell r="N451">
            <v>2008</v>
          </cell>
        </row>
        <row r="452">
          <cell r="F452">
            <v>30618692</v>
          </cell>
          <cell r="H452" t="str">
            <v>prod</v>
          </cell>
          <cell r="I452" t="str">
            <v>prod</v>
          </cell>
          <cell r="J452">
            <v>126</v>
          </cell>
          <cell r="K452" t="str">
            <v>51</v>
          </cell>
          <cell r="L452" t="str">
            <v>51E</v>
          </cell>
          <cell r="M452">
            <v>39524</v>
          </cell>
          <cell r="N452">
            <v>2008</v>
          </cell>
        </row>
        <row r="453">
          <cell r="F453">
            <v>30627911</v>
          </cell>
          <cell r="H453" t="str">
            <v>unse hold</v>
          </cell>
          <cell r="I453" t="str">
            <v>HOLD</v>
          </cell>
          <cell r="J453">
            <v>404</v>
          </cell>
          <cell r="K453" t="str">
            <v>16</v>
          </cell>
          <cell r="L453" t="str">
            <v>16H</v>
          </cell>
          <cell r="M453">
            <v>39570</v>
          </cell>
          <cell r="N453">
            <v>2008</v>
          </cell>
        </row>
        <row r="454">
          <cell r="F454">
            <v>30662970</v>
          </cell>
          <cell r="H454" t="str">
            <v>prod</v>
          </cell>
          <cell r="I454" t="str">
            <v>prod</v>
          </cell>
          <cell r="J454">
            <v>236</v>
          </cell>
          <cell r="K454" t="str">
            <v>16</v>
          </cell>
          <cell r="L454" t="str">
            <v>16H</v>
          </cell>
          <cell r="M454">
            <v>39724</v>
          </cell>
          <cell r="N454">
            <v>2008</v>
          </cell>
        </row>
        <row r="455">
          <cell r="F455">
            <v>30669174</v>
          </cell>
          <cell r="H455" t="str">
            <v>pend hold</v>
          </cell>
          <cell r="I455" t="str">
            <v>HOLD</v>
          </cell>
          <cell r="J455">
            <v>403</v>
          </cell>
          <cell r="K455" t="str">
            <v>10</v>
          </cell>
          <cell r="L455" t="str">
            <v>10J</v>
          </cell>
          <cell r="M455">
            <v>39750</v>
          </cell>
          <cell r="N455">
            <v>2008</v>
          </cell>
        </row>
        <row r="456">
          <cell r="F456">
            <v>30696222</v>
          </cell>
          <cell r="H456" t="str">
            <v>prod</v>
          </cell>
          <cell r="I456" t="str">
            <v>prod</v>
          </cell>
          <cell r="J456">
            <v>245</v>
          </cell>
          <cell r="K456" t="str">
            <v>16</v>
          </cell>
          <cell r="L456" t="str">
            <v>16H</v>
          </cell>
          <cell r="M456">
            <v>39877</v>
          </cell>
          <cell r="N456">
            <v>2009</v>
          </cell>
        </row>
        <row r="457">
          <cell r="F457">
            <v>30704627</v>
          </cell>
          <cell r="H457" t="str">
            <v>unsc SRDY</v>
          </cell>
          <cell r="I457" t="str">
            <v>unsc</v>
          </cell>
          <cell r="J457">
            <v>475</v>
          </cell>
          <cell r="K457" t="str">
            <v>16</v>
          </cell>
          <cell r="L457" t="str">
            <v>16H</v>
          </cell>
          <cell r="M457">
            <v>39912</v>
          </cell>
          <cell r="N457">
            <v>2009</v>
          </cell>
        </row>
        <row r="458">
          <cell r="F458">
            <v>30710571</v>
          </cell>
          <cell r="H458" t="str">
            <v>pend</v>
          </cell>
          <cell r="I458" t="str">
            <v>pend</v>
          </cell>
          <cell r="J458">
            <v>547</v>
          </cell>
          <cell r="K458" t="str">
            <v>16</v>
          </cell>
          <cell r="L458" t="str">
            <v>16J</v>
          </cell>
          <cell r="M458">
            <v>39941</v>
          </cell>
          <cell r="N458">
            <v>2009</v>
          </cell>
        </row>
        <row r="459">
          <cell r="F459">
            <v>30712531</v>
          </cell>
          <cell r="H459" t="str">
            <v>unsc SRDY hold</v>
          </cell>
          <cell r="I459" t="str">
            <v>HOLD</v>
          </cell>
          <cell r="J459">
            <v>218</v>
          </cell>
          <cell r="K459" t="str">
            <v>51</v>
          </cell>
          <cell r="L459" t="str">
            <v>51G</v>
          </cell>
          <cell r="M459">
            <v>39953</v>
          </cell>
          <cell r="N459">
            <v>2009</v>
          </cell>
        </row>
        <row r="460">
          <cell r="F460">
            <v>30712552</v>
          </cell>
          <cell r="H460" t="str">
            <v>pend</v>
          </cell>
          <cell r="I460" t="str">
            <v>pend</v>
          </cell>
          <cell r="J460">
            <v>372</v>
          </cell>
          <cell r="K460" t="str">
            <v>10</v>
          </cell>
          <cell r="L460" t="str">
            <v>10I</v>
          </cell>
          <cell r="M460">
            <v>39953</v>
          </cell>
          <cell r="N460">
            <v>2009</v>
          </cell>
        </row>
        <row r="461">
          <cell r="F461">
            <v>30713699</v>
          </cell>
          <cell r="H461" t="str">
            <v>unse hold</v>
          </cell>
          <cell r="I461" t="str">
            <v>HOLD</v>
          </cell>
          <cell r="J461">
            <v>364</v>
          </cell>
          <cell r="K461" t="str">
            <v>10</v>
          </cell>
          <cell r="L461" t="str">
            <v>10K</v>
          </cell>
          <cell r="M461">
            <v>39960</v>
          </cell>
          <cell r="N461">
            <v>2009</v>
          </cell>
        </row>
        <row r="462">
          <cell r="F462">
            <v>30716794</v>
          </cell>
          <cell r="H462" t="str">
            <v>pend</v>
          </cell>
          <cell r="I462" t="str">
            <v>pend</v>
          </cell>
          <cell r="J462">
            <v>439</v>
          </cell>
          <cell r="K462" t="str">
            <v>16</v>
          </cell>
          <cell r="L462" t="str">
            <v>16H</v>
          </cell>
          <cell r="M462">
            <v>39980</v>
          </cell>
          <cell r="N462">
            <v>2009</v>
          </cell>
        </row>
        <row r="463">
          <cell r="F463">
            <v>30730231</v>
          </cell>
          <cell r="H463" t="str">
            <v>prod</v>
          </cell>
          <cell r="I463" t="str">
            <v>prod</v>
          </cell>
          <cell r="J463">
            <v>348</v>
          </cell>
          <cell r="K463" t="str">
            <v>10</v>
          </cell>
          <cell r="L463" t="str">
            <v>10K</v>
          </cell>
          <cell r="M463">
            <v>40059</v>
          </cell>
          <cell r="N463">
            <v>2009</v>
          </cell>
        </row>
        <row r="464">
          <cell r="F464">
            <v>30731355</v>
          </cell>
          <cell r="H464" t="str">
            <v>pend</v>
          </cell>
          <cell r="I464" t="str">
            <v>pend</v>
          </cell>
          <cell r="J464">
            <v>459</v>
          </cell>
          <cell r="K464" t="str">
            <v>10</v>
          </cell>
          <cell r="L464" t="str">
            <v>10J</v>
          </cell>
          <cell r="M464">
            <v>40067</v>
          </cell>
          <cell r="N464">
            <v>2009</v>
          </cell>
        </row>
        <row r="465">
          <cell r="F465">
            <v>30734543</v>
          </cell>
          <cell r="H465" t="str">
            <v>unse</v>
          </cell>
          <cell r="I465" t="str">
            <v>unse</v>
          </cell>
          <cell r="J465">
            <v>440</v>
          </cell>
          <cell r="K465" t="str">
            <v>16</v>
          </cell>
          <cell r="L465" t="str">
            <v>16G</v>
          </cell>
          <cell r="M465">
            <v>40086</v>
          </cell>
          <cell r="N465">
            <v>2009</v>
          </cell>
        </row>
        <row r="466">
          <cell r="F466">
            <v>30734587</v>
          </cell>
          <cell r="H466" t="str">
            <v>prod</v>
          </cell>
          <cell r="I466" t="str">
            <v>prod</v>
          </cell>
          <cell r="J466">
            <v>426</v>
          </cell>
          <cell r="K466" t="str">
            <v>16</v>
          </cell>
          <cell r="L466" t="str">
            <v>16H</v>
          </cell>
          <cell r="M466">
            <v>40087</v>
          </cell>
          <cell r="N466">
            <v>2009</v>
          </cell>
        </row>
        <row r="467">
          <cell r="F467">
            <v>30740292</v>
          </cell>
          <cell r="H467" t="str">
            <v>PROD erdy hold</v>
          </cell>
          <cell r="I467" t="str">
            <v>prod</v>
          </cell>
          <cell r="J467">
            <v>246</v>
          </cell>
          <cell r="K467" t="str">
            <v>29</v>
          </cell>
          <cell r="L467" t="str">
            <v>29D</v>
          </cell>
          <cell r="M467">
            <v>40116</v>
          </cell>
          <cell r="N467">
            <v>2009</v>
          </cell>
        </row>
        <row r="468">
          <cell r="F468">
            <v>30741498</v>
          </cell>
          <cell r="H468" t="str">
            <v>PROD hold</v>
          </cell>
          <cell r="I468" t="str">
            <v>prod</v>
          </cell>
          <cell r="J468">
            <v>70</v>
          </cell>
          <cell r="K468" t="str">
            <v>16</v>
          </cell>
          <cell r="L468" t="str">
            <v>16H</v>
          </cell>
          <cell r="M468">
            <v>40122</v>
          </cell>
          <cell r="N468">
            <v>2009</v>
          </cell>
        </row>
        <row r="469">
          <cell r="F469">
            <v>30449750</v>
          </cell>
          <cell r="H469" t="str">
            <v>prod</v>
          </cell>
          <cell r="I469" t="str">
            <v>prod</v>
          </cell>
          <cell r="J469">
            <v>39</v>
          </cell>
          <cell r="K469" t="str">
            <v>29</v>
          </cell>
          <cell r="L469" t="str">
            <v>29J</v>
          </cell>
          <cell r="M469">
            <v>38531</v>
          </cell>
          <cell r="N469">
            <v>2005</v>
          </cell>
        </row>
        <row r="470">
          <cell r="F470">
            <v>30489446</v>
          </cell>
          <cell r="H470" t="str">
            <v>unsc SRDY</v>
          </cell>
          <cell r="I470" t="str">
            <v>unsc</v>
          </cell>
          <cell r="J470">
            <v>703</v>
          </cell>
          <cell r="K470" t="str">
            <v>16</v>
          </cell>
          <cell r="L470" t="str">
            <v>16J</v>
          </cell>
          <cell r="M470">
            <v>38769</v>
          </cell>
          <cell r="N470">
            <v>2006</v>
          </cell>
        </row>
        <row r="471">
          <cell r="F471">
            <v>30521251</v>
          </cell>
          <cell r="H471" t="str">
            <v>prod</v>
          </cell>
          <cell r="I471" t="str">
            <v>prod</v>
          </cell>
          <cell r="J471">
            <v>45</v>
          </cell>
          <cell r="K471" t="str">
            <v>16</v>
          </cell>
          <cell r="L471" t="str">
            <v>16R</v>
          </cell>
          <cell r="M471">
            <v>38945</v>
          </cell>
          <cell r="N471">
            <v>2006</v>
          </cell>
        </row>
        <row r="472">
          <cell r="F472">
            <v>30529154</v>
          </cell>
          <cell r="H472" t="str">
            <v>pend</v>
          </cell>
          <cell r="I472" t="str">
            <v>pend</v>
          </cell>
          <cell r="J472">
            <v>1232</v>
          </cell>
          <cell r="K472" t="str">
            <v>10</v>
          </cell>
          <cell r="L472" t="str">
            <v>10I</v>
          </cell>
          <cell r="M472">
            <v>38994</v>
          </cell>
          <cell r="N472">
            <v>2006</v>
          </cell>
        </row>
        <row r="473">
          <cell r="F473">
            <v>30621635</v>
          </cell>
          <cell r="H473" t="str">
            <v>prod</v>
          </cell>
          <cell r="I473" t="str">
            <v>prod</v>
          </cell>
          <cell r="J473">
            <v>45</v>
          </cell>
          <cell r="K473" t="str">
            <v>16</v>
          </cell>
          <cell r="L473" t="str">
            <v>16R</v>
          </cell>
          <cell r="M473">
            <v>39539</v>
          </cell>
          <cell r="N473">
            <v>2008</v>
          </cell>
        </row>
        <row r="474">
          <cell r="F474">
            <v>30624821</v>
          </cell>
          <cell r="H474" t="str">
            <v>prod</v>
          </cell>
          <cell r="I474" t="str">
            <v>prod</v>
          </cell>
          <cell r="J474">
            <v>45</v>
          </cell>
          <cell r="K474" t="str">
            <v>10</v>
          </cell>
          <cell r="L474" t="str">
            <v>10L</v>
          </cell>
          <cell r="M474">
            <v>39554</v>
          </cell>
          <cell r="N474">
            <v>2008</v>
          </cell>
        </row>
        <row r="475">
          <cell r="F475">
            <v>30630569</v>
          </cell>
          <cell r="H475" t="str">
            <v>pend</v>
          </cell>
          <cell r="I475" t="str">
            <v>pend</v>
          </cell>
          <cell r="J475">
            <v>867</v>
          </cell>
          <cell r="K475" t="str">
            <v>16</v>
          </cell>
          <cell r="L475" t="str">
            <v>16J</v>
          </cell>
          <cell r="M475">
            <v>39582</v>
          </cell>
          <cell r="N475">
            <v>2008</v>
          </cell>
        </row>
        <row r="476">
          <cell r="F476">
            <v>30641141</v>
          </cell>
          <cell r="H476" t="str">
            <v>prod</v>
          </cell>
          <cell r="I476" t="str">
            <v>prod</v>
          </cell>
          <cell r="J476">
            <v>54</v>
          </cell>
          <cell r="K476" t="str">
            <v>16</v>
          </cell>
          <cell r="L476" t="str">
            <v>16J</v>
          </cell>
          <cell r="M476">
            <v>39631</v>
          </cell>
          <cell r="N476">
            <v>2008</v>
          </cell>
        </row>
        <row r="477">
          <cell r="F477">
            <v>30643235</v>
          </cell>
          <cell r="H477" t="str">
            <v>pend SRDY</v>
          </cell>
          <cell r="I477" t="str">
            <v>pend</v>
          </cell>
          <cell r="J477">
            <v>783</v>
          </cell>
          <cell r="K477" t="str">
            <v>16</v>
          </cell>
          <cell r="L477" t="str">
            <v>16J</v>
          </cell>
          <cell r="M477">
            <v>39639</v>
          </cell>
          <cell r="N477">
            <v>2008</v>
          </cell>
        </row>
        <row r="478">
          <cell r="F478">
            <v>30645409</v>
          </cell>
          <cell r="H478" t="str">
            <v>prod hold</v>
          </cell>
          <cell r="I478" t="str">
            <v>prod</v>
          </cell>
          <cell r="J478">
            <v>435</v>
          </cell>
          <cell r="K478" t="str">
            <v>16</v>
          </cell>
          <cell r="L478" t="str">
            <v>16J</v>
          </cell>
          <cell r="M478">
            <v>39650</v>
          </cell>
          <cell r="N478">
            <v>2008</v>
          </cell>
        </row>
        <row r="479">
          <cell r="F479">
            <v>30648912</v>
          </cell>
          <cell r="H479" t="str">
            <v>unse hold</v>
          </cell>
          <cell r="I479" t="str">
            <v>HOLD</v>
          </cell>
          <cell r="J479">
            <v>210</v>
          </cell>
          <cell r="K479" t="str">
            <v>16</v>
          </cell>
          <cell r="L479" t="str">
            <v>16H</v>
          </cell>
          <cell r="M479">
            <v>39665</v>
          </cell>
          <cell r="N479">
            <v>2008</v>
          </cell>
        </row>
        <row r="480">
          <cell r="F480">
            <v>30648914</v>
          </cell>
          <cell r="H480" t="str">
            <v>pend</v>
          </cell>
          <cell r="I480" t="str">
            <v>pend</v>
          </cell>
          <cell r="J480">
            <v>809</v>
          </cell>
          <cell r="K480" t="str">
            <v>16</v>
          </cell>
          <cell r="L480" t="str">
            <v>16O</v>
          </cell>
          <cell r="M480">
            <v>39665</v>
          </cell>
          <cell r="N480">
            <v>2008</v>
          </cell>
        </row>
        <row r="481">
          <cell r="F481">
            <v>30648916</v>
          </cell>
          <cell r="H481" t="str">
            <v>unsc SRDY</v>
          </cell>
          <cell r="I481" t="str">
            <v>unsc</v>
          </cell>
          <cell r="J481">
            <v>503</v>
          </cell>
          <cell r="K481" t="str">
            <v>16</v>
          </cell>
          <cell r="L481" t="str">
            <v>16G</v>
          </cell>
          <cell r="M481">
            <v>39665</v>
          </cell>
          <cell r="N481">
            <v>2008</v>
          </cell>
        </row>
        <row r="482">
          <cell r="F482">
            <v>30659569</v>
          </cell>
          <cell r="H482" t="str">
            <v>unse hold</v>
          </cell>
          <cell r="I482" t="str">
            <v>HOLD</v>
          </cell>
          <cell r="J482">
            <v>370</v>
          </cell>
          <cell r="K482" t="str">
            <v>16</v>
          </cell>
          <cell r="L482" t="str">
            <v>16H</v>
          </cell>
          <cell r="M482">
            <v>39708</v>
          </cell>
          <cell r="N482">
            <v>2008</v>
          </cell>
        </row>
        <row r="483">
          <cell r="F483">
            <v>30663833</v>
          </cell>
          <cell r="H483" t="str">
            <v>pend</v>
          </cell>
          <cell r="I483" t="str">
            <v>pend</v>
          </cell>
          <cell r="J483">
            <v>768</v>
          </cell>
          <cell r="K483" t="str">
            <v>16</v>
          </cell>
          <cell r="L483" t="str">
            <v>16O</v>
          </cell>
          <cell r="M483">
            <v>39728</v>
          </cell>
          <cell r="N483">
            <v>2008</v>
          </cell>
        </row>
        <row r="484">
          <cell r="F484">
            <v>30664771</v>
          </cell>
          <cell r="H484" t="str">
            <v>unsc SRDY</v>
          </cell>
          <cell r="I484" t="str">
            <v>unsc</v>
          </cell>
          <cell r="J484">
            <v>431</v>
          </cell>
          <cell r="K484" t="str">
            <v>16</v>
          </cell>
          <cell r="L484" t="str">
            <v>16G</v>
          </cell>
          <cell r="M484">
            <v>39731</v>
          </cell>
          <cell r="N484">
            <v>2008</v>
          </cell>
        </row>
        <row r="485">
          <cell r="F485">
            <v>30664840</v>
          </cell>
          <cell r="H485" t="str">
            <v>unse</v>
          </cell>
          <cell r="I485" t="str">
            <v>unse</v>
          </cell>
          <cell r="J485">
            <v>795</v>
          </cell>
          <cell r="K485" t="str">
            <v>16</v>
          </cell>
          <cell r="L485" t="str">
            <v>16G</v>
          </cell>
          <cell r="M485">
            <v>39731</v>
          </cell>
          <cell r="N485">
            <v>2008</v>
          </cell>
        </row>
        <row r="486">
          <cell r="F486">
            <v>30666752</v>
          </cell>
          <cell r="H486" t="str">
            <v>prod</v>
          </cell>
          <cell r="I486" t="str">
            <v>prod</v>
          </cell>
          <cell r="J486">
            <v>7</v>
          </cell>
          <cell r="K486" t="str">
            <v>16</v>
          </cell>
          <cell r="L486" t="str">
            <v>16H</v>
          </cell>
          <cell r="M486">
            <v>39741</v>
          </cell>
          <cell r="N486">
            <v>2008</v>
          </cell>
        </row>
        <row r="487">
          <cell r="F487">
            <v>30666802</v>
          </cell>
          <cell r="H487" t="str">
            <v>pend</v>
          </cell>
          <cell r="I487" t="str">
            <v>pend</v>
          </cell>
          <cell r="J487">
            <v>750</v>
          </cell>
          <cell r="K487" t="str">
            <v>16</v>
          </cell>
          <cell r="L487" t="str">
            <v>16H</v>
          </cell>
          <cell r="M487">
            <v>39741</v>
          </cell>
          <cell r="N487">
            <v>2008</v>
          </cell>
        </row>
        <row r="488">
          <cell r="F488">
            <v>30671032</v>
          </cell>
          <cell r="H488" t="str">
            <v>prod</v>
          </cell>
          <cell r="I488" t="str">
            <v>prod</v>
          </cell>
          <cell r="J488">
            <v>32</v>
          </cell>
          <cell r="K488" t="str">
            <v>16</v>
          </cell>
          <cell r="L488" t="str">
            <v>16J</v>
          </cell>
          <cell r="M488">
            <v>39757</v>
          </cell>
          <cell r="N488">
            <v>2008</v>
          </cell>
        </row>
        <row r="489">
          <cell r="F489">
            <v>30673554</v>
          </cell>
          <cell r="H489" t="str">
            <v>unsc SRDY</v>
          </cell>
          <cell r="I489" t="str">
            <v>unsc</v>
          </cell>
          <cell r="J489">
            <v>445</v>
          </cell>
          <cell r="K489" t="str">
            <v>16</v>
          </cell>
          <cell r="L489" t="str">
            <v>16H</v>
          </cell>
          <cell r="M489">
            <v>39770</v>
          </cell>
          <cell r="N489">
            <v>2008</v>
          </cell>
        </row>
        <row r="490">
          <cell r="F490">
            <v>30674824</v>
          </cell>
          <cell r="H490" t="str">
            <v>prod</v>
          </cell>
          <cell r="I490" t="str">
            <v>prod</v>
          </cell>
          <cell r="J490">
            <v>180</v>
          </cell>
          <cell r="K490" t="str">
            <v>16</v>
          </cell>
          <cell r="L490" t="str">
            <v>16H</v>
          </cell>
          <cell r="M490">
            <v>39776</v>
          </cell>
          <cell r="N490">
            <v>2008</v>
          </cell>
        </row>
        <row r="491">
          <cell r="F491">
            <v>30675894</v>
          </cell>
          <cell r="H491" t="str">
            <v>pend</v>
          </cell>
          <cell r="I491" t="str">
            <v>pend</v>
          </cell>
          <cell r="J491">
            <v>645</v>
          </cell>
          <cell r="K491" t="str">
            <v>16</v>
          </cell>
          <cell r="L491" t="str">
            <v>16K</v>
          </cell>
          <cell r="M491">
            <v>39784</v>
          </cell>
          <cell r="N491">
            <v>2008</v>
          </cell>
        </row>
        <row r="492">
          <cell r="F492">
            <v>30676540</v>
          </cell>
          <cell r="H492" t="str">
            <v>prod</v>
          </cell>
          <cell r="I492" t="str">
            <v>prod</v>
          </cell>
          <cell r="J492">
            <v>224</v>
          </cell>
          <cell r="K492" t="str">
            <v>16</v>
          </cell>
          <cell r="L492" t="str">
            <v>16J</v>
          </cell>
          <cell r="M492">
            <v>39787</v>
          </cell>
          <cell r="N492">
            <v>2008</v>
          </cell>
        </row>
        <row r="493">
          <cell r="F493">
            <v>30678972</v>
          </cell>
          <cell r="H493" t="str">
            <v>pend</v>
          </cell>
          <cell r="I493" t="str">
            <v>pend</v>
          </cell>
          <cell r="J493">
            <v>697</v>
          </cell>
          <cell r="K493" t="str">
            <v>16</v>
          </cell>
          <cell r="L493" t="str">
            <v>16J</v>
          </cell>
          <cell r="M493">
            <v>39798</v>
          </cell>
          <cell r="N493">
            <v>2008</v>
          </cell>
        </row>
        <row r="494">
          <cell r="F494">
            <v>30679719</v>
          </cell>
          <cell r="H494" t="str">
            <v>pend</v>
          </cell>
          <cell r="I494" t="str">
            <v>pend</v>
          </cell>
          <cell r="J494">
            <v>623</v>
          </cell>
          <cell r="K494" t="str">
            <v>10</v>
          </cell>
          <cell r="L494" t="str">
            <v>10L</v>
          </cell>
          <cell r="M494">
            <v>39801</v>
          </cell>
          <cell r="N494">
            <v>2008</v>
          </cell>
        </row>
        <row r="495">
          <cell r="F495">
            <v>30683885</v>
          </cell>
          <cell r="H495" t="str">
            <v>pend</v>
          </cell>
          <cell r="I495" t="str">
            <v>pend</v>
          </cell>
          <cell r="J495">
            <v>648</v>
          </cell>
          <cell r="K495" t="str">
            <v>16</v>
          </cell>
          <cell r="L495" t="str">
            <v>16H</v>
          </cell>
          <cell r="M495">
            <v>39826</v>
          </cell>
          <cell r="N495">
            <v>2009</v>
          </cell>
        </row>
        <row r="496">
          <cell r="F496">
            <v>30684043</v>
          </cell>
          <cell r="H496" t="str">
            <v>pend</v>
          </cell>
          <cell r="I496" t="str">
            <v>pend</v>
          </cell>
          <cell r="J496">
            <v>599</v>
          </cell>
          <cell r="K496" t="str">
            <v>16</v>
          </cell>
          <cell r="L496" t="str">
            <v>16J</v>
          </cell>
          <cell r="M496">
            <v>39826</v>
          </cell>
          <cell r="N496">
            <v>2009</v>
          </cell>
        </row>
        <row r="497">
          <cell r="F497">
            <v>30684232</v>
          </cell>
          <cell r="H497" t="str">
            <v>pend</v>
          </cell>
          <cell r="I497" t="str">
            <v>pend</v>
          </cell>
          <cell r="J497">
            <v>446</v>
          </cell>
          <cell r="K497" t="str">
            <v>16</v>
          </cell>
          <cell r="L497" t="str">
            <v>16J</v>
          </cell>
          <cell r="M497">
            <v>39827</v>
          </cell>
          <cell r="N497">
            <v>2009</v>
          </cell>
        </row>
        <row r="498">
          <cell r="F498">
            <v>30688823</v>
          </cell>
          <cell r="H498" t="str">
            <v>unse</v>
          </cell>
          <cell r="I498" t="str">
            <v>unse</v>
          </cell>
          <cell r="J498">
            <v>679</v>
          </cell>
          <cell r="K498" t="str">
            <v>16</v>
          </cell>
          <cell r="L498" t="str">
            <v>16J</v>
          </cell>
          <cell r="M498">
            <v>39847</v>
          </cell>
          <cell r="N498">
            <v>2009</v>
          </cell>
        </row>
        <row r="499">
          <cell r="F499">
            <v>30689659</v>
          </cell>
          <cell r="H499" t="str">
            <v>unse erdy</v>
          </cell>
          <cell r="I499" t="str">
            <v>unse</v>
          </cell>
          <cell r="J499">
            <v>676</v>
          </cell>
          <cell r="K499" t="str">
            <v>16</v>
          </cell>
          <cell r="L499" t="str">
            <v>16Q</v>
          </cell>
          <cell r="M499">
            <v>39850</v>
          </cell>
          <cell r="N499">
            <v>2009</v>
          </cell>
        </row>
        <row r="500">
          <cell r="F500">
            <v>30689721</v>
          </cell>
          <cell r="H500" t="str">
            <v>unse erdy</v>
          </cell>
          <cell r="I500" t="str">
            <v>unse</v>
          </cell>
          <cell r="J500">
            <v>676</v>
          </cell>
          <cell r="K500" t="str">
            <v>10</v>
          </cell>
          <cell r="L500" t="str">
            <v>10L</v>
          </cell>
          <cell r="M500">
            <v>39850</v>
          </cell>
          <cell r="N500">
            <v>2009</v>
          </cell>
        </row>
        <row r="501">
          <cell r="F501">
            <v>30689952</v>
          </cell>
          <cell r="H501" t="str">
            <v>unse erdy</v>
          </cell>
          <cell r="I501" t="str">
            <v>unse</v>
          </cell>
          <cell r="J501">
            <v>676</v>
          </cell>
          <cell r="K501" t="str">
            <v>16</v>
          </cell>
          <cell r="L501" t="str">
            <v>16J</v>
          </cell>
          <cell r="M501">
            <v>39850</v>
          </cell>
          <cell r="N501">
            <v>2009</v>
          </cell>
        </row>
        <row r="502">
          <cell r="F502">
            <v>30692324</v>
          </cell>
          <cell r="H502" t="str">
            <v>prod SRDY</v>
          </cell>
          <cell r="I502" t="str">
            <v>prod</v>
          </cell>
          <cell r="J502">
            <v>90</v>
          </cell>
          <cell r="K502" t="str">
            <v>16</v>
          </cell>
          <cell r="L502" t="str">
            <v>16H</v>
          </cell>
          <cell r="M502">
            <v>39862</v>
          </cell>
          <cell r="N502">
            <v>2009</v>
          </cell>
        </row>
        <row r="503">
          <cell r="F503">
            <v>30692724</v>
          </cell>
          <cell r="H503" t="str">
            <v>pend</v>
          </cell>
          <cell r="I503" t="str">
            <v>pend</v>
          </cell>
          <cell r="J503">
            <v>601</v>
          </cell>
          <cell r="K503" t="str">
            <v>16</v>
          </cell>
          <cell r="L503" t="str">
            <v>16J</v>
          </cell>
          <cell r="M503">
            <v>39863</v>
          </cell>
          <cell r="N503">
            <v>2009</v>
          </cell>
        </row>
        <row r="504">
          <cell r="F504">
            <v>30699311</v>
          </cell>
          <cell r="H504" t="str">
            <v>prod hold</v>
          </cell>
          <cell r="I504" t="str">
            <v>prod</v>
          </cell>
          <cell r="J504">
            <v>374</v>
          </cell>
          <cell r="K504" t="str">
            <v>16</v>
          </cell>
          <cell r="L504" t="str">
            <v>16J</v>
          </cell>
          <cell r="M504">
            <v>39890</v>
          </cell>
          <cell r="N504">
            <v>2009</v>
          </cell>
        </row>
        <row r="505">
          <cell r="F505">
            <v>30701166</v>
          </cell>
          <cell r="H505" t="str">
            <v>unsc SRDY</v>
          </cell>
          <cell r="I505" t="str">
            <v>unsc</v>
          </cell>
          <cell r="J505">
            <v>445</v>
          </cell>
          <cell r="K505" t="str">
            <v>16</v>
          </cell>
          <cell r="L505" t="str">
            <v>16H</v>
          </cell>
          <cell r="M505">
            <v>39897</v>
          </cell>
          <cell r="N505">
            <v>2009</v>
          </cell>
        </row>
        <row r="506">
          <cell r="F506">
            <v>30705450</v>
          </cell>
          <cell r="H506" t="str">
            <v>unse</v>
          </cell>
          <cell r="I506" t="str">
            <v>unse</v>
          </cell>
          <cell r="J506">
            <v>609</v>
          </cell>
          <cell r="K506" t="str">
            <v>16</v>
          </cell>
          <cell r="L506" t="str">
            <v>16H</v>
          </cell>
          <cell r="M506">
            <v>39917</v>
          </cell>
          <cell r="N506">
            <v>2009</v>
          </cell>
        </row>
        <row r="507">
          <cell r="F507">
            <v>30706920</v>
          </cell>
          <cell r="H507" t="str">
            <v>pend</v>
          </cell>
          <cell r="I507" t="str">
            <v>pend</v>
          </cell>
          <cell r="J507">
            <v>439</v>
          </cell>
          <cell r="K507" t="str">
            <v>16</v>
          </cell>
          <cell r="L507" t="str">
            <v>16W</v>
          </cell>
          <cell r="M507">
            <v>39925</v>
          </cell>
          <cell r="N507">
            <v>2009</v>
          </cell>
        </row>
        <row r="508">
          <cell r="F508">
            <v>30708099</v>
          </cell>
          <cell r="H508" t="str">
            <v>prod</v>
          </cell>
          <cell r="I508" t="str">
            <v>prod</v>
          </cell>
          <cell r="J508">
            <v>90</v>
          </cell>
          <cell r="K508" t="str">
            <v>16</v>
          </cell>
          <cell r="L508" t="str">
            <v>16H</v>
          </cell>
          <cell r="M508">
            <v>39931</v>
          </cell>
          <cell r="N508">
            <v>2009</v>
          </cell>
        </row>
        <row r="509">
          <cell r="F509">
            <v>30708347</v>
          </cell>
          <cell r="H509" t="str">
            <v>pend</v>
          </cell>
          <cell r="I509" t="str">
            <v>pend</v>
          </cell>
          <cell r="J509">
            <v>431</v>
          </cell>
          <cell r="K509" t="str">
            <v>16</v>
          </cell>
          <cell r="L509" t="str">
            <v>16J</v>
          </cell>
          <cell r="M509">
            <v>39932</v>
          </cell>
          <cell r="N509">
            <v>2009</v>
          </cell>
        </row>
        <row r="510">
          <cell r="F510">
            <v>30708884</v>
          </cell>
          <cell r="H510" t="str">
            <v>unse</v>
          </cell>
          <cell r="I510" t="str">
            <v>unse</v>
          </cell>
          <cell r="J510">
            <v>592</v>
          </cell>
          <cell r="K510" t="str">
            <v>51</v>
          </cell>
          <cell r="L510" t="str">
            <v>51G</v>
          </cell>
          <cell r="M510">
            <v>39934</v>
          </cell>
          <cell r="N510">
            <v>2009</v>
          </cell>
        </row>
        <row r="511">
          <cell r="F511">
            <v>30710222</v>
          </cell>
          <cell r="H511" t="str">
            <v>pend</v>
          </cell>
          <cell r="I511" t="str">
            <v>pend</v>
          </cell>
          <cell r="J511">
            <v>582</v>
          </cell>
          <cell r="K511" t="str">
            <v>51</v>
          </cell>
          <cell r="L511" t="str">
            <v>51G</v>
          </cell>
          <cell r="M511">
            <v>39940</v>
          </cell>
          <cell r="N511">
            <v>2009</v>
          </cell>
        </row>
        <row r="512">
          <cell r="F512">
            <v>30710706</v>
          </cell>
          <cell r="H512" t="str">
            <v>pend</v>
          </cell>
          <cell r="I512" t="str">
            <v>pend</v>
          </cell>
          <cell r="J512">
            <v>455</v>
          </cell>
          <cell r="K512" t="str">
            <v>16</v>
          </cell>
          <cell r="L512" t="str">
            <v>16G</v>
          </cell>
          <cell r="M512">
            <v>39944</v>
          </cell>
          <cell r="N512">
            <v>2009</v>
          </cell>
        </row>
        <row r="513">
          <cell r="F513">
            <v>30712466</v>
          </cell>
          <cell r="H513" t="str">
            <v>pend</v>
          </cell>
          <cell r="I513" t="str">
            <v>pend</v>
          </cell>
          <cell r="J513">
            <v>435</v>
          </cell>
          <cell r="K513" t="str">
            <v>16</v>
          </cell>
          <cell r="L513" t="str">
            <v>16H</v>
          </cell>
          <cell r="M513">
            <v>39953</v>
          </cell>
          <cell r="N513">
            <v>2009</v>
          </cell>
        </row>
        <row r="514">
          <cell r="F514">
            <v>30718949</v>
          </cell>
          <cell r="H514" t="str">
            <v>pend</v>
          </cell>
          <cell r="I514" t="str">
            <v>pend</v>
          </cell>
          <cell r="J514">
            <v>455</v>
          </cell>
          <cell r="K514" t="str">
            <v>16</v>
          </cell>
          <cell r="L514" t="str">
            <v>16H</v>
          </cell>
          <cell r="M514">
            <v>39990</v>
          </cell>
          <cell r="N514">
            <v>2009</v>
          </cell>
        </row>
        <row r="515">
          <cell r="F515">
            <v>30721109</v>
          </cell>
          <cell r="H515" t="str">
            <v>pend</v>
          </cell>
          <cell r="I515" t="str">
            <v>pend</v>
          </cell>
          <cell r="J515">
            <v>491</v>
          </cell>
          <cell r="K515" t="str">
            <v>16</v>
          </cell>
          <cell r="L515" t="str">
            <v>16J</v>
          </cell>
          <cell r="M515">
            <v>40003</v>
          </cell>
          <cell r="N515">
            <v>2009</v>
          </cell>
        </row>
        <row r="516">
          <cell r="F516">
            <v>30721955</v>
          </cell>
          <cell r="H516" t="str">
            <v>pend</v>
          </cell>
          <cell r="I516" t="str">
            <v>pend</v>
          </cell>
          <cell r="J516">
            <v>477</v>
          </cell>
          <cell r="K516" t="str">
            <v>16</v>
          </cell>
          <cell r="L516" t="str">
            <v>16J</v>
          </cell>
          <cell r="M516">
            <v>40009</v>
          </cell>
          <cell r="N516">
            <v>2009</v>
          </cell>
        </row>
        <row r="517">
          <cell r="F517">
            <v>30722655</v>
          </cell>
          <cell r="H517" t="str">
            <v>unse</v>
          </cell>
          <cell r="I517" t="str">
            <v>unse</v>
          </cell>
          <cell r="J517">
            <v>512</v>
          </cell>
          <cell r="K517" t="str">
            <v>16</v>
          </cell>
          <cell r="L517" t="str">
            <v>16K</v>
          </cell>
          <cell r="M517">
            <v>40014</v>
          </cell>
          <cell r="N517">
            <v>2009</v>
          </cell>
        </row>
        <row r="518">
          <cell r="F518">
            <v>30722887</v>
          </cell>
          <cell r="H518" t="str">
            <v>pend</v>
          </cell>
          <cell r="I518" t="str">
            <v>pend</v>
          </cell>
          <cell r="J518">
            <v>410</v>
          </cell>
          <cell r="K518" t="str">
            <v>16</v>
          </cell>
          <cell r="L518" t="str">
            <v>16K</v>
          </cell>
          <cell r="M518">
            <v>40015</v>
          </cell>
          <cell r="N518">
            <v>2009</v>
          </cell>
        </row>
        <row r="519">
          <cell r="F519">
            <v>30725484</v>
          </cell>
          <cell r="H519" t="str">
            <v>pend</v>
          </cell>
          <cell r="I519" t="str">
            <v>pend</v>
          </cell>
          <cell r="J519">
            <v>424</v>
          </cell>
          <cell r="K519" t="str">
            <v>16</v>
          </cell>
          <cell r="L519" t="str">
            <v>16H</v>
          </cell>
          <cell r="M519">
            <v>40030</v>
          </cell>
          <cell r="N519">
            <v>2009</v>
          </cell>
        </row>
        <row r="520">
          <cell r="F520">
            <v>30727143</v>
          </cell>
          <cell r="H520" t="str">
            <v>prod</v>
          </cell>
          <cell r="I520" t="str">
            <v>prod</v>
          </cell>
          <cell r="J520">
            <v>36</v>
          </cell>
          <cell r="K520" t="str">
            <v>16</v>
          </cell>
          <cell r="L520" t="str">
            <v>16J</v>
          </cell>
          <cell r="M520">
            <v>40042</v>
          </cell>
          <cell r="N520">
            <v>2009</v>
          </cell>
        </row>
        <row r="521">
          <cell r="F521">
            <v>30729082</v>
          </cell>
          <cell r="H521" t="str">
            <v>ests</v>
          </cell>
          <cell r="I521" t="str">
            <v>ests</v>
          </cell>
          <cell r="J521">
            <v>467</v>
          </cell>
          <cell r="K521" t="str">
            <v>10</v>
          </cell>
          <cell r="L521" t="str">
            <v>10K</v>
          </cell>
          <cell r="M521">
            <v>40053</v>
          </cell>
          <cell r="N521">
            <v>2009</v>
          </cell>
        </row>
        <row r="522">
          <cell r="F522">
            <v>30730507</v>
          </cell>
          <cell r="H522" t="str">
            <v>unse hold</v>
          </cell>
          <cell r="I522" t="str">
            <v>HOLD</v>
          </cell>
          <cell r="J522">
            <v>211</v>
          </cell>
          <cell r="K522" t="str">
            <v>10</v>
          </cell>
          <cell r="L522" t="str">
            <v>10K</v>
          </cell>
          <cell r="M522">
            <v>40060</v>
          </cell>
          <cell r="N522">
            <v>2009</v>
          </cell>
        </row>
        <row r="523">
          <cell r="F523">
            <v>30730808</v>
          </cell>
          <cell r="H523" t="str">
            <v>prod</v>
          </cell>
          <cell r="I523" t="str">
            <v>prod</v>
          </cell>
          <cell r="J523">
            <v>15</v>
          </cell>
          <cell r="K523" t="str">
            <v>16</v>
          </cell>
          <cell r="L523" t="str">
            <v>16O</v>
          </cell>
          <cell r="M523">
            <v>40064</v>
          </cell>
          <cell r="N523">
            <v>2009</v>
          </cell>
        </row>
        <row r="524">
          <cell r="F524">
            <v>30734023</v>
          </cell>
          <cell r="H524" t="str">
            <v>ests</v>
          </cell>
          <cell r="I524" t="str">
            <v>ests</v>
          </cell>
          <cell r="J524">
            <v>440</v>
          </cell>
          <cell r="K524" t="str">
            <v>16</v>
          </cell>
          <cell r="L524" t="str">
            <v>16O</v>
          </cell>
          <cell r="M524">
            <v>40085</v>
          </cell>
          <cell r="N524">
            <v>2009</v>
          </cell>
        </row>
        <row r="525">
          <cell r="F525">
            <v>30734747</v>
          </cell>
          <cell r="H525" t="str">
            <v>prod</v>
          </cell>
          <cell r="I525" t="str">
            <v>prod</v>
          </cell>
          <cell r="J525">
            <v>6</v>
          </cell>
          <cell r="K525" t="str">
            <v>10</v>
          </cell>
          <cell r="L525" t="str">
            <v>10K</v>
          </cell>
          <cell r="M525">
            <v>40088</v>
          </cell>
          <cell r="N525">
            <v>2009</v>
          </cell>
        </row>
        <row r="526">
          <cell r="F526">
            <v>30735723</v>
          </cell>
          <cell r="H526" t="str">
            <v>UNSE</v>
          </cell>
          <cell r="I526" t="str">
            <v>UNSE</v>
          </cell>
          <cell r="J526">
            <v>433</v>
          </cell>
          <cell r="K526" t="str">
            <v>51</v>
          </cell>
          <cell r="L526" t="str">
            <v>51F</v>
          </cell>
          <cell r="M526">
            <v>40093</v>
          </cell>
          <cell r="N526">
            <v>2009</v>
          </cell>
        </row>
        <row r="527">
          <cell r="F527">
            <v>30740192</v>
          </cell>
          <cell r="H527" t="str">
            <v>UNSE</v>
          </cell>
          <cell r="I527" t="str">
            <v>UNSE</v>
          </cell>
          <cell r="J527">
            <v>411</v>
          </cell>
          <cell r="K527" t="str">
            <v>16</v>
          </cell>
          <cell r="L527" t="str">
            <v>16G</v>
          </cell>
          <cell r="M527">
            <v>40115</v>
          </cell>
          <cell r="N527">
            <v>2009</v>
          </cell>
        </row>
        <row r="528">
          <cell r="F528">
            <v>30742013</v>
          </cell>
          <cell r="H528" t="str">
            <v>PEND</v>
          </cell>
          <cell r="I528" t="str">
            <v>PEND</v>
          </cell>
          <cell r="J528">
            <v>370</v>
          </cell>
          <cell r="K528" t="str">
            <v>51</v>
          </cell>
          <cell r="L528" t="str">
            <v>51G</v>
          </cell>
          <cell r="M528">
            <v>40123</v>
          </cell>
          <cell r="N528">
            <v>2009</v>
          </cell>
        </row>
        <row r="529">
          <cell r="F529">
            <v>30743603</v>
          </cell>
          <cell r="H529" t="str">
            <v>PROD</v>
          </cell>
          <cell r="I529" t="str">
            <v>prod</v>
          </cell>
          <cell r="J529">
            <v>36</v>
          </cell>
          <cell r="K529" t="str">
            <v>10</v>
          </cell>
          <cell r="L529" t="str">
            <v>10J</v>
          </cell>
          <cell r="M529">
            <v>40133</v>
          </cell>
          <cell r="N529">
            <v>2009</v>
          </cell>
        </row>
        <row r="530">
          <cell r="F530">
            <v>30744865</v>
          </cell>
          <cell r="H530" t="str">
            <v>UNSE</v>
          </cell>
          <cell r="I530" t="str">
            <v>UNSE</v>
          </cell>
          <cell r="J530">
            <v>386</v>
          </cell>
          <cell r="K530" t="str">
            <v>16</v>
          </cell>
          <cell r="L530" t="str">
            <v>16H</v>
          </cell>
          <cell r="M530">
            <v>40140</v>
          </cell>
          <cell r="N530">
            <v>2009</v>
          </cell>
        </row>
        <row r="531">
          <cell r="F531">
            <v>30744868</v>
          </cell>
          <cell r="H531" t="str">
            <v>UNSE</v>
          </cell>
          <cell r="I531" t="str">
            <v>UNSE</v>
          </cell>
          <cell r="J531">
            <v>386</v>
          </cell>
          <cell r="K531" t="str">
            <v>16</v>
          </cell>
          <cell r="L531" t="str">
            <v>16H</v>
          </cell>
          <cell r="M531">
            <v>40140</v>
          </cell>
          <cell r="N531">
            <v>2009</v>
          </cell>
        </row>
        <row r="532">
          <cell r="F532">
            <v>30744869</v>
          </cell>
          <cell r="H532" t="str">
            <v>UNSE</v>
          </cell>
          <cell r="I532" t="str">
            <v>UNSE</v>
          </cell>
          <cell r="J532">
            <v>386</v>
          </cell>
          <cell r="K532" t="str">
            <v>16</v>
          </cell>
          <cell r="L532" t="str">
            <v>16H</v>
          </cell>
          <cell r="M532">
            <v>40140</v>
          </cell>
          <cell r="N532">
            <v>2009</v>
          </cell>
        </row>
        <row r="533">
          <cell r="F533">
            <v>30745817</v>
          </cell>
          <cell r="H533" t="str">
            <v>PROD</v>
          </cell>
          <cell r="I533" t="str">
            <v>prod</v>
          </cell>
          <cell r="J533">
            <v>35</v>
          </cell>
          <cell r="K533" t="str">
            <v>16</v>
          </cell>
          <cell r="L533" t="str">
            <v>16C</v>
          </cell>
          <cell r="M533">
            <v>40147</v>
          </cell>
          <cell r="N533">
            <v>2009</v>
          </cell>
        </row>
        <row r="534">
          <cell r="F534">
            <v>80050353</v>
          </cell>
          <cell r="G534">
            <v>82024310</v>
          </cell>
          <cell r="H534" t="str">
            <v xml:space="preserve">CNST AP08 CN07 DLDP </v>
          </cell>
          <cell r="I534" t="str">
            <v>CNST</v>
          </cell>
          <cell r="J534">
            <v>396</v>
          </cell>
          <cell r="K534" t="str">
            <v>16</v>
          </cell>
          <cell r="L534" t="str">
            <v>16J</v>
          </cell>
          <cell r="M534">
            <v>39519</v>
          </cell>
          <cell r="N534">
            <v>2008</v>
          </cell>
        </row>
        <row r="535">
          <cell r="F535">
            <v>30550106</v>
          </cell>
          <cell r="H535" t="str">
            <v>unsc SRDY</v>
          </cell>
          <cell r="I535" t="str">
            <v>unsc</v>
          </cell>
          <cell r="J535">
            <v>761</v>
          </cell>
          <cell r="K535" t="str">
            <v>16</v>
          </cell>
          <cell r="L535" t="str">
            <v>16H</v>
          </cell>
          <cell r="M535">
            <v>39094</v>
          </cell>
          <cell r="N535">
            <v>2007</v>
          </cell>
        </row>
        <row r="536">
          <cell r="F536">
            <v>30555184</v>
          </cell>
          <cell r="H536" t="str">
            <v>prod</v>
          </cell>
          <cell r="I536" t="str">
            <v>prod</v>
          </cell>
          <cell r="K536" t="str">
            <v>29</v>
          </cell>
          <cell r="L536" t="str">
            <v>29D</v>
          </cell>
          <cell r="M536">
            <v>39119</v>
          </cell>
          <cell r="N536">
            <v>2007</v>
          </cell>
        </row>
        <row r="537">
          <cell r="F537">
            <v>30562238</v>
          </cell>
          <cell r="H537" t="str">
            <v>unse</v>
          </cell>
          <cell r="I537" t="str">
            <v>unse</v>
          </cell>
          <cell r="J537">
            <v>1037</v>
          </cell>
          <cell r="K537" t="str">
            <v>16</v>
          </cell>
          <cell r="L537" t="str">
            <v>16H</v>
          </cell>
          <cell r="M537">
            <v>39153</v>
          </cell>
          <cell r="N537">
            <v>2007</v>
          </cell>
        </row>
        <row r="538">
          <cell r="F538">
            <v>30588050</v>
          </cell>
          <cell r="H538" t="str">
            <v>prod</v>
          </cell>
          <cell r="I538" t="str">
            <v>prod</v>
          </cell>
          <cell r="J538">
            <v>220</v>
          </cell>
          <cell r="K538" t="str">
            <v>10</v>
          </cell>
          <cell r="L538" t="str">
            <v>10H</v>
          </cell>
          <cell r="M538">
            <v>39282</v>
          </cell>
          <cell r="N538">
            <v>2007</v>
          </cell>
        </row>
        <row r="539">
          <cell r="F539">
            <v>30599060</v>
          </cell>
          <cell r="H539" t="str">
            <v>prod</v>
          </cell>
          <cell r="I539" t="str">
            <v>prod</v>
          </cell>
          <cell r="J539">
            <v>6</v>
          </cell>
          <cell r="K539" t="str">
            <v>16</v>
          </cell>
          <cell r="L539" t="str">
            <v>16R</v>
          </cell>
          <cell r="M539">
            <v>39337</v>
          </cell>
          <cell r="N539">
            <v>2007</v>
          </cell>
        </row>
        <row r="540">
          <cell r="F540">
            <v>30614311</v>
          </cell>
          <cell r="H540" t="str">
            <v>unse hold</v>
          </cell>
          <cell r="I540" t="str">
            <v>HOLD</v>
          </cell>
          <cell r="J540">
            <v>241</v>
          </cell>
          <cell r="K540" t="str">
            <v>16</v>
          </cell>
          <cell r="L540" t="str">
            <v>16H</v>
          </cell>
          <cell r="M540">
            <v>39507</v>
          </cell>
          <cell r="N540">
            <v>2008</v>
          </cell>
        </row>
        <row r="541">
          <cell r="F541">
            <v>30616409</v>
          </cell>
          <cell r="H541" t="str">
            <v>unse hold</v>
          </cell>
          <cell r="I541" t="str">
            <v>HOLD</v>
          </cell>
          <cell r="J541">
            <v>365</v>
          </cell>
          <cell r="K541" t="str">
            <v>16</v>
          </cell>
          <cell r="L541" t="str">
            <v>16H</v>
          </cell>
          <cell r="M541">
            <v>39514</v>
          </cell>
          <cell r="N541">
            <v>2008</v>
          </cell>
        </row>
        <row r="542">
          <cell r="F542">
            <v>30625677</v>
          </cell>
          <cell r="H542" t="str">
            <v>pend</v>
          </cell>
          <cell r="I542" t="str">
            <v>pend</v>
          </cell>
          <cell r="J542">
            <v>860</v>
          </cell>
          <cell r="K542" t="str">
            <v>16</v>
          </cell>
          <cell r="L542" t="str">
            <v>16C</v>
          </cell>
          <cell r="M542">
            <v>39560</v>
          </cell>
          <cell r="N542">
            <v>2008</v>
          </cell>
        </row>
        <row r="543">
          <cell r="F543">
            <v>30646424</v>
          </cell>
          <cell r="H543" t="str">
            <v>unse</v>
          </cell>
          <cell r="I543" t="str">
            <v>unse</v>
          </cell>
          <cell r="J543">
            <v>872</v>
          </cell>
          <cell r="K543" t="str">
            <v>10</v>
          </cell>
          <cell r="L543" t="str">
            <v>10O</v>
          </cell>
          <cell r="M543">
            <v>39654</v>
          </cell>
          <cell r="N543">
            <v>2008</v>
          </cell>
        </row>
        <row r="544">
          <cell r="F544">
            <v>30655391</v>
          </cell>
          <cell r="H544" t="str">
            <v>unsc SRDY</v>
          </cell>
          <cell r="I544" t="str">
            <v>unsc</v>
          </cell>
          <cell r="J544">
            <v>616</v>
          </cell>
          <cell r="K544" t="str">
            <v>16</v>
          </cell>
          <cell r="L544" t="str">
            <v>16J</v>
          </cell>
          <cell r="M544">
            <v>39693</v>
          </cell>
          <cell r="N544">
            <v>2008</v>
          </cell>
        </row>
        <row r="545">
          <cell r="F545">
            <v>30666242</v>
          </cell>
          <cell r="H545" t="str">
            <v>pend</v>
          </cell>
          <cell r="I545" t="str">
            <v>pend</v>
          </cell>
          <cell r="J545">
            <v>750</v>
          </cell>
          <cell r="K545" t="str">
            <v>16</v>
          </cell>
          <cell r="L545" t="str">
            <v>16G</v>
          </cell>
          <cell r="M545">
            <v>39737</v>
          </cell>
          <cell r="N545">
            <v>2008</v>
          </cell>
        </row>
        <row r="546">
          <cell r="F546">
            <v>30670229</v>
          </cell>
          <cell r="H546" t="str">
            <v>prod</v>
          </cell>
          <cell r="I546" t="str">
            <v>prod</v>
          </cell>
          <cell r="J546">
            <v>28</v>
          </cell>
          <cell r="K546" t="str">
            <v>16</v>
          </cell>
          <cell r="L546" t="str">
            <v>16G</v>
          </cell>
          <cell r="M546">
            <v>39755</v>
          </cell>
          <cell r="N546">
            <v>2008</v>
          </cell>
        </row>
        <row r="547">
          <cell r="F547">
            <v>30672406</v>
          </cell>
          <cell r="H547" t="str">
            <v>prod</v>
          </cell>
          <cell r="I547" t="str">
            <v>prod</v>
          </cell>
          <cell r="J547">
            <v>6</v>
          </cell>
          <cell r="K547" t="str">
            <v>16</v>
          </cell>
          <cell r="L547" t="str">
            <v>16H</v>
          </cell>
          <cell r="M547">
            <v>39765</v>
          </cell>
          <cell r="N547">
            <v>2008</v>
          </cell>
        </row>
        <row r="548">
          <cell r="F548">
            <v>30672554</v>
          </cell>
          <cell r="H548" t="str">
            <v>unsc SRDY hold</v>
          </cell>
          <cell r="I548" t="str">
            <v>HOLD</v>
          </cell>
          <cell r="J548">
            <v>365</v>
          </cell>
          <cell r="K548" t="str">
            <v>16</v>
          </cell>
          <cell r="L548" t="str">
            <v>16H</v>
          </cell>
          <cell r="M548">
            <v>39766</v>
          </cell>
          <cell r="N548">
            <v>2008</v>
          </cell>
        </row>
        <row r="549">
          <cell r="F549">
            <v>30673271</v>
          </cell>
          <cell r="H549" t="str">
            <v>pend hold</v>
          </cell>
          <cell r="I549" t="str">
            <v>HOLD</v>
          </cell>
          <cell r="J549">
            <v>370</v>
          </cell>
          <cell r="K549" t="str">
            <v>16</v>
          </cell>
          <cell r="L549" t="str">
            <v>16W</v>
          </cell>
          <cell r="M549">
            <v>39769</v>
          </cell>
          <cell r="N549">
            <v>2008</v>
          </cell>
        </row>
        <row r="550">
          <cell r="F550">
            <v>30673287</v>
          </cell>
          <cell r="H550" t="str">
            <v>unse hold</v>
          </cell>
          <cell r="I550" t="str">
            <v>HOLD</v>
          </cell>
          <cell r="J550">
            <v>424</v>
          </cell>
          <cell r="K550" t="str">
            <v>16</v>
          </cell>
          <cell r="L550" t="str">
            <v>16G</v>
          </cell>
          <cell r="M550">
            <v>39769</v>
          </cell>
          <cell r="N550">
            <v>2008</v>
          </cell>
        </row>
        <row r="551">
          <cell r="F551">
            <v>30676062</v>
          </cell>
          <cell r="H551" t="str">
            <v>pend hold</v>
          </cell>
          <cell r="I551" t="str">
            <v>HOLD</v>
          </cell>
          <cell r="J551">
            <v>404</v>
          </cell>
          <cell r="K551" t="str">
            <v>16</v>
          </cell>
          <cell r="L551" t="str">
            <v>16G</v>
          </cell>
          <cell r="M551">
            <v>39785</v>
          </cell>
          <cell r="N551">
            <v>2008</v>
          </cell>
        </row>
        <row r="552">
          <cell r="F552">
            <v>30677511</v>
          </cell>
          <cell r="H552" t="str">
            <v>unsc SRDY hold</v>
          </cell>
          <cell r="I552" t="str">
            <v>HOLD</v>
          </cell>
          <cell r="J552">
            <v>365</v>
          </cell>
          <cell r="K552" t="str">
            <v>16</v>
          </cell>
          <cell r="L552" t="str">
            <v>16H</v>
          </cell>
          <cell r="M552">
            <v>39792</v>
          </cell>
          <cell r="N552">
            <v>2008</v>
          </cell>
        </row>
        <row r="553">
          <cell r="F553">
            <v>30678731</v>
          </cell>
          <cell r="H553" t="str">
            <v>unsc SRDY</v>
          </cell>
          <cell r="I553" t="str">
            <v>unsc</v>
          </cell>
          <cell r="J553">
            <v>586</v>
          </cell>
          <cell r="K553" t="str">
            <v>16</v>
          </cell>
          <cell r="L553" t="str">
            <v>16H</v>
          </cell>
          <cell r="M553">
            <v>39798</v>
          </cell>
          <cell r="N553">
            <v>2008</v>
          </cell>
        </row>
        <row r="554">
          <cell r="F554">
            <v>30681243</v>
          </cell>
          <cell r="H554" t="str">
            <v>pend</v>
          </cell>
          <cell r="I554" t="str">
            <v>pend</v>
          </cell>
          <cell r="J554">
            <v>652</v>
          </cell>
          <cell r="K554" t="str">
            <v>16</v>
          </cell>
          <cell r="L554" t="str">
            <v>16O</v>
          </cell>
          <cell r="M554">
            <v>39812</v>
          </cell>
          <cell r="N554">
            <v>2008</v>
          </cell>
        </row>
        <row r="555">
          <cell r="F555">
            <v>30682717</v>
          </cell>
          <cell r="H555" t="str">
            <v>unsc SRDY hold</v>
          </cell>
          <cell r="I555" t="str">
            <v>HOLD</v>
          </cell>
          <cell r="J555">
            <v>365</v>
          </cell>
          <cell r="K555" t="str">
            <v>16</v>
          </cell>
          <cell r="L555" t="str">
            <v>16H</v>
          </cell>
          <cell r="M555">
            <v>39821</v>
          </cell>
          <cell r="N555">
            <v>2009</v>
          </cell>
        </row>
        <row r="556">
          <cell r="F556">
            <v>30682740</v>
          </cell>
          <cell r="H556" t="str">
            <v>pend hold</v>
          </cell>
          <cell r="I556" t="str">
            <v>HOLD</v>
          </cell>
          <cell r="J556">
            <v>365</v>
          </cell>
          <cell r="K556" t="str">
            <v>16</v>
          </cell>
          <cell r="L556" t="str">
            <v>16H</v>
          </cell>
          <cell r="M556">
            <v>39821</v>
          </cell>
          <cell r="N556">
            <v>2009</v>
          </cell>
        </row>
        <row r="557">
          <cell r="F557">
            <v>30687379</v>
          </cell>
          <cell r="H557" t="str">
            <v>ests</v>
          </cell>
          <cell r="I557" t="str">
            <v>ests</v>
          </cell>
          <cell r="J557">
            <v>319</v>
          </cell>
          <cell r="K557" t="str">
            <v>16</v>
          </cell>
          <cell r="L557" t="str">
            <v>16H</v>
          </cell>
          <cell r="M557">
            <v>39841</v>
          </cell>
          <cell r="N557">
            <v>2009</v>
          </cell>
        </row>
        <row r="558">
          <cell r="F558">
            <v>30689159</v>
          </cell>
          <cell r="H558" t="str">
            <v>pend hold</v>
          </cell>
          <cell r="I558" t="str">
            <v>HOLD</v>
          </cell>
          <cell r="J558">
            <v>340</v>
          </cell>
          <cell r="K558" t="str">
            <v>16</v>
          </cell>
          <cell r="L558" t="str">
            <v>16H</v>
          </cell>
          <cell r="M558">
            <v>39848</v>
          </cell>
          <cell r="N558">
            <v>2009</v>
          </cell>
        </row>
        <row r="559">
          <cell r="F559">
            <v>30690044</v>
          </cell>
          <cell r="H559" t="str">
            <v>pend hold</v>
          </cell>
          <cell r="I559" t="str">
            <v>HOLD</v>
          </cell>
          <cell r="J559">
            <v>433</v>
          </cell>
          <cell r="K559" t="str">
            <v>16</v>
          </cell>
          <cell r="L559" t="str">
            <v>16H</v>
          </cell>
          <cell r="M559">
            <v>39853</v>
          </cell>
          <cell r="N559">
            <v>2009</v>
          </cell>
        </row>
        <row r="560">
          <cell r="F560">
            <v>30690391</v>
          </cell>
          <cell r="H560" t="str">
            <v>pend hold</v>
          </cell>
          <cell r="I560" t="str">
            <v>HOLD</v>
          </cell>
          <cell r="J560">
            <v>361</v>
          </cell>
          <cell r="K560" t="str">
            <v>10</v>
          </cell>
          <cell r="L560" t="str">
            <v>10M</v>
          </cell>
          <cell r="M560">
            <v>39854</v>
          </cell>
          <cell r="N560">
            <v>2009</v>
          </cell>
        </row>
        <row r="561">
          <cell r="F561">
            <v>30701374</v>
          </cell>
          <cell r="H561" t="str">
            <v>unse</v>
          </cell>
          <cell r="I561" t="str">
            <v>unse</v>
          </cell>
          <cell r="J561">
            <v>628</v>
          </cell>
          <cell r="K561" t="str">
            <v>16</v>
          </cell>
          <cell r="L561" t="str">
            <v>16H</v>
          </cell>
          <cell r="M561">
            <v>39898</v>
          </cell>
          <cell r="N561">
            <v>2009</v>
          </cell>
        </row>
        <row r="562">
          <cell r="F562">
            <v>30703800</v>
          </cell>
          <cell r="H562" t="str">
            <v>pend</v>
          </cell>
          <cell r="I562" t="str">
            <v>pend</v>
          </cell>
          <cell r="J562">
            <v>508</v>
          </cell>
          <cell r="K562" t="str">
            <v>16</v>
          </cell>
          <cell r="L562" t="str">
            <v>16H</v>
          </cell>
          <cell r="M562">
            <v>39909</v>
          </cell>
          <cell r="N562">
            <v>2009</v>
          </cell>
        </row>
        <row r="563">
          <cell r="F563">
            <v>30712329</v>
          </cell>
          <cell r="H563" t="str">
            <v>unsc SRDY</v>
          </cell>
          <cell r="I563" t="str">
            <v>unsc</v>
          </cell>
          <cell r="J563">
            <v>365</v>
          </cell>
          <cell r="K563" t="str">
            <v>16</v>
          </cell>
          <cell r="L563" t="str">
            <v>16G</v>
          </cell>
          <cell r="M563">
            <v>39952</v>
          </cell>
          <cell r="N563">
            <v>2009</v>
          </cell>
        </row>
        <row r="564">
          <cell r="F564">
            <v>30716265</v>
          </cell>
          <cell r="H564" t="str">
            <v>appr</v>
          </cell>
          <cell r="I564" t="str">
            <v>appr</v>
          </cell>
          <cell r="J564">
            <v>117</v>
          </cell>
          <cell r="K564" t="str">
            <v>16</v>
          </cell>
          <cell r="L564" t="str">
            <v>16H</v>
          </cell>
          <cell r="M564">
            <v>39975</v>
          </cell>
          <cell r="N564">
            <v>2009</v>
          </cell>
        </row>
        <row r="565">
          <cell r="F565">
            <v>30716321</v>
          </cell>
          <cell r="H565" t="str">
            <v>unse hold</v>
          </cell>
          <cell r="I565" t="str">
            <v>HOLD</v>
          </cell>
          <cell r="J565">
            <v>329</v>
          </cell>
          <cell r="K565" t="str">
            <v>16</v>
          </cell>
          <cell r="L565" t="str">
            <v>16H</v>
          </cell>
          <cell r="M565">
            <v>39975</v>
          </cell>
          <cell r="N565">
            <v>2009</v>
          </cell>
        </row>
        <row r="566">
          <cell r="F566">
            <v>30716419</v>
          </cell>
          <cell r="H566" t="str">
            <v>pend hold</v>
          </cell>
          <cell r="I566" t="str">
            <v>HOLD</v>
          </cell>
          <cell r="J566">
            <v>358</v>
          </cell>
          <cell r="K566" t="str">
            <v>16</v>
          </cell>
          <cell r="L566" t="str">
            <v>16H</v>
          </cell>
          <cell r="M566">
            <v>39976</v>
          </cell>
          <cell r="N566">
            <v>2009</v>
          </cell>
        </row>
        <row r="567">
          <cell r="F567">
            <v>30716466</v>
          </cell>
          <cell r="H567" t="str">
            <v>pend hold</v>
          </cell>
          <cell r="I567" t="str">
            <v>HOLD</v>
          </cell>
          <cell r="J567">
            <v>406</v>
          </cell>
          <cell r="K567" t="str">
            <v>16</v>
          </cell>
          <cell r="L567" t="str">
            <v>16H</v>
          </cell>
          <cell r="M567">
            <v>39976</v>
          </cell>
          <cell r="N567">
            <v>2009</v>
          </cell>
        </row>
        <row r="568">
          <cell r="F568">
            <v>30718122</v>
          </cell>
          <cell r="H568" t="str">
            <v>pend hold</v>
          </cell>
          <cell r="I568" t="str">
            <v>HOLD</v>
          </cell>
          <cell r="J568">
            <v>319</v>
          </cell>
          <cell r="K568" t="str">
            <v>16</v>
          </cell>
          <cell r="L568" t="str">
            <v>16H</v>
          </cell>
          <cell r="M568">
            <v>39987</v>
          </cell>
          <cell r="N568">
            <v>2009</v>
          </cell>
        </row>
        <row r="569">
          <cell r="F569">
            <v>30721046</v>
          </cell>
          <cell r="H569" t="str">
            <v>pend</v>
          </cell>
          <cell r="I569" t="str">
            <v>pend</v>
          </cell>
          <cell r="J569">
            <v>442</v>
          </cell>
          <cell r="K569" t="str">
            <v>16</v>
          </cell>
          <cell r="L569" t="str">
            <v>16K</v>
          </cell>
          <cell r="M569">
            <v>40003</v>
          </cell>
          <cell r="N569">
            <v>2009</v>
          </cell>
        </row>
        <row r="570">
          <cell r="F570">
            <v>30721058</v>
          </cell>
          <cell r="H570" t="str">
            <v>pend</v>
          </cell>
          <cell r="I570" t="str">
            <v>pend</v>
          </cell>
          <cell r="J570">
            <v>448</v>
          </cell>
          <cell r="K570" t="str">
            <v>16</v>
          </cell>
          <cell r="L570" t="str">
            <v>16K</v>
          </cell>
          <cell r="M570">
            <v>40003</v>
          </cell>
          <cell r="N570">
            <v>2009</v>
          </cell>
        </row>
        <row r="571">
          <cell r="F571">
            <v>30721146</v>
          </cell>
          <cell r="H571" t="str">
            <v>pend</v>
          </cell>
          <cell r="I571" t="str">
            <v>pend</v>
          </cell>
          <cell r="J571">
            <v>456</v>
          </cell>
          <cell r="K571" t="str">
            <v>16</v>
          </cell>
          <cell r="L571" t="str">
            <v>16K</v>
          </cell>
          <cell r="M571">
            <v>40003</v>
          </cell>
          <cell r="N571">
            <v>2009</v>
          </cell>
        </row>
        <row r="572">
          <cell r="F572">
            <v>30721150</v>
          </cell>
          <cell r="H572" t="str">
            <v>pend</v>
          </cell>
          <cell r="I572" t="str">
            <v>pend</v>
          </cell>
          <cell r="J572">
            <v>451</v>
          </cell>
          <cell r="K572" t="str">
            <v>16</v>
          </cell>
          <cell r="L572" t="str">
            <v>16K</v>
          </cell>
          <cell r="M572">
            <v>40003</v>
          </cell>
          <cell r="N572">
            <v>2009</v>
          </cell>
        </row>
        <row r="573">
          <cell r="F573">
            <v>30721152</v>
          </cell>
          <cell r="H573" t="str">
            <v>pend</v>
          </cell>
          <cell r="I573" t="str">
            <v>pend</v>
          </cell>
          <cell r="J573">
            <v>442</v>
          </cell>
          <cell r="K573" t="str">
            <v>16</v>
          </cell>
          <cell r="L573" t="str">
            <v>16J</v>
          </cell>
          <cell r="M573">
            <v>40003</v>
          </cell>
          <cell r="N573">
            <v>2009</v>
          </cell>
        </row>
        <row r="574">
          <cell r="F574">
            <v>30722242</v>
          </cell>
          <cell r="H574" t="str">
            <v>pend</v>
          </cell>
          <cell r="I574" t="str">
            <v>pend</v>
          </cell>
          <cell r="J574">
            <v>455</v>
          </cell>
          <cell r="K574" t="str">
            <v>16</v>
          </cell>
          <cell r="L574" t="str">
            <v>16K</v>
          </cell>
          <cell r="M574">
            <v>40010</v>
          </cell>
          <cell r="N574">
            <v>2009</v>
          </cell>
        </row>
        <row r="575">
          <cell r="F575">
            <v>30725399</v>
          </cell>
          <cell r="H575" t="str">
            <v>pend</v>
          </cell>
          <cell r="I575" t="str">
            <v>pend</v>
          </cell>
          <cell r="J575">
            <v>390</v>
          </cell>
          <cell r="K575" t="str">
            <v>16</v>
          </cell>
          <cell r="L575" t="str">
            <v>16H</v>
          </cell>
          <cell r="M575">
            <v>40030</v>
          </cell>
          <cell r="N575">
            <v>2009</v>
          </cell>
        </row>
        <row r="576">
          <cell r="F576">
            <v>30727678</v>
          </cell>
          <cell r="H576" t="str">
            <v>prod</v>
          </cell>
          <cell r="I576" t="str">
            <v>prod</v>
          </cell>
          <cell r="J576">
            <v>53</v>
          </cell>
          <cell r="K576" t="str">
            <v>10</v>
          </cell>
          <cell r="L576" t="str">
            <v>10J</v>
          </cell>
          <cell r="M576">
            <v>40045</v>
          </cell>
          <cell r="N576">
            <v>2009</v>
          </cell>
        </row>
        <row r="577">
          <cell r="F577">
            <v>30729538</v>
          </cell>
          <cell r="H577" t="str">
            <v>prod</v>
          </cell>
          <cell r="I577" t="str">
            <v>prod</v>
          </cell>
          <cell r="J577">
            <v>255</v>
          </cell>
          <cell r="K577" t="str">
            <v>16</v>
          </cell>
          <cell r="L577" t="str">
            <v>16O</v>
          </cell>
          <cell r="M577">
            <v>40056</v>
          </cell>
          <cell r="N577">
            <v>2009</v>
          </cell>
        </row>
        <row r="578">
          <cell r="F578">
            <v>30730966</v>
          </cell>
          <cell r="H578" t="str">
            <v>pend</v>
          </cell>
          <cell r="I578" t="str">
            <v>pend</v>
          </cell>
          <cell r="J578">
            <v>391</v>
          </cell>
          <cell r="K578" t="str">
            <v>16</v>
          </cell>
          <cell r="L578" t="str">
            <v>16G</v>
          </cell>
          <cell r="M578">
            <v>40065</v>
          </cell>
          <cell r="N578">
            <v>2009</v>
          </cell>
        </row>
        <row r="579">
          <cell r="F579">
            <v>30731425</v>
          </cell>
          <cell r="H579" t="str">
            <v>unsc SRDY</v>
          </cell>
          <cell r="I579" t="str">
            <v>unsc</v>
          </cell>
          <cell r="J579">
            <v>455</v>
          </cell>
          <cell r="K579" t="str">
            <v>51</v>
          </cell>
          <cell r="L579" t="str">
            <v>51G</v>
          </cell>
          <cell r="M579">
            <v>40067</v>
          </cell>
          <cell r="N579">
            <v>2009</v>
          </cell>
        </row>
        <row r="580">
          <cell r="F580">
            <v>30732096</v>
          </cell>
          <cell r="H580" t="str">
            <v>ests</v>
          </cell>
          <cell r="I580" t="str">
            <v>ests</v>
          </cell>
          <cell r="J580">
            <v>449</v>
          </cell>
          <cell r="K580" t="str">
            <v>16</v>
          </cell>
          <cell r="L580" t="str">
            <v>16W</v>
          </cell>
          <cell r="M580">
            <v>40072</v>
          </cell>
          <cell r="N580">
            <v>2009</v>
          </cell>
        </row>
        <row r="581">
          <cell r="F581">
            <v>30733085</v>
          </cell>
          <cell r="H581" t="str">
            <v>unse</v>
          </cell>
          <cell r="I581" t="str">
            <v>unse</v>
          </cell>
          <cell r="J581">
            <v>447</v>
          </cell>
          <cell r="K581" t="str">
            <v>10</v>
          </cell>
          <cell r="L581" t="str">
            <v>10J</v>
          </cell>
          <cell r="M581">
            <v>40079</v>
          </cell>
          <cell r="N581">
            <v>2009</v>
          </cell>
        </row>
        <row r="582">
          <cell r="F582">
            <v>30737406</v>
          </cell>
          <cell r="H582" t="str">
            <v>UNSE hold</v>
          </cell>
          <cell r="I582" t="str">
            <v>HOLD</v>
          </cell>
          <cell r="J582">
            <v>287</v>
          </cell>
          <cell r="K582" t="str">
            <v>16</v>
          </cell>
          <cell r="L582" t="str">
            <v>16H</v>
          </cell>
          <cell r="M582">
            <v>40101</v>
          </cell>
          <cell r="N582">
            <v>2009</v>
          </cell>
        </row>
        <row r="583">
          <cell r="F583">
            <v>30738672</v>
          </cell>
          <cell r="H583" t="str">
            <v>ESTS</v>
          </cell>
          <cell r="I583" t="str">
            <v>ESTS</v>
          </cell>
          <cell r="J583">
            <v>414</v>
          </cell>
          <cell r="K583" t="str">
            <v>16</v>
          </cell>
          <cell r="L583" t="str">
            <v>16W</v>
          </cell>
          <cell r="M583">
            <v>40107</v>
          </cell>
          <cell r="N583">
            <v>2009</v>
          </cell>
        </row>
        <row r="584">
          <cell r="F584">
            <v>30741174</v>
          </cell>
          <cell r="H584" t="str">
            <v>PROD</v>
          </cell>
          <cell r="I584" t="str">
            <v>prod</v>
          </cell>
          <cell r="J584">
            <v>148</v>
          </cell>
          <cell r="K584" t="str">
            <v>16</v>
          </cell>
          <cell r="L584" t="str">
            <v>16H</v>
          </cell>
          <cell r="M584">
            <v>40120</v>
          </cell>
          <cell r="N584">
            <v>2009</v>
          </cell>
        </row>
        <row r="585">
          <cell r="F585">
            <v>30741535</v>
          </cell>
          <cell r="H585" t="str">
            <v>UNSE</v>
          </cell>
          <cell r="I585" t="str">
            <v>UNSE</v>
          </cell>
          <cell r="J585">
            <v>404</v>
          </cell>
          <cell r="K585" t="str">
            <v>16</v>
          </cell>
          <cell r="L585" t="str">
            <v>16H</v>
          </cell>
          <cell r="M585">
            <v>40122</v>
          </cell>
          <cell r="N585">
            <v>2009</v>
          </cell>
        </row>
        <row r="586">
          <cell r="F586">
            <v>30743474</v>
          </cell>
          <cell r="H586" t="str">
            <v>UNSE</v>
          </cell>
          <cell r="I586" t="str">
            <v>UNSE</v>
          </cell>
          <cell r="J586">
            <v>393</v>
          </cell>
          <cell r="K586" t="str">
            <v>16</v>
          </cell>
          <cell r="L586" t="str">
            <v>16H</v>
          </cell>
          <cell r="M586">
            <v>40133</v>
          </cell>
          <cell r="N586">
            <v>2009</v>
          </cell>
        </row>
        <row r="587">
          <cell r="F587">
            <v>30747489</v>
          </cell>
          <cell r="H587" t="str">
            <v>UNSE</v>
          </cell>
          <cell r="I587" t="str">
            <v>UNSE</v>
          </cell>
          <cell r="J587">
            <v>370</v>
          </cell>
          <cell r="K587" t="str">
            <v>16</v>
          </cell>
          <cell r="L587" t="str">
            <v>16J</v>
          </cell>
          <cell r="M587">
            <v>40156</v>
          </cell>
          <cell r="N587">
            <v>2009</v>
          </cell>
        </row>
        <row r="588">
          <cell r="F588">
            <v>80042620</v>
          </cell>
          <cell r="H588" t="str">
            <v>INIT IN03 DLDP unse</v>
          </cell>
          <cell r="I588" t="str">
            <v>INIT</v>
          </cell>
          <cell r="J588">
            <v>1044</v>
          </cell>
          <cell r="K588" t="str">
            <v>16</v>
          </cell>
          <cell r="L588" t="str">
            <v>16H</v>
          </cell>
          <cell r="M588">
            <v>39482</v>
          </cell>
          <cell r="N588">
            <v>2008</v>
          </cell>
        </row>
        <row r="589">
          <cell r="F589">
            <v>80057302</v>
          </cell>
          <cell r="G589">
            <v>82025700</v>
          </cell>
          <cell r="H589" t="str">
            <v xml:space="preserve">APPR HOLD DS20 DLDP </v>
          </cell>
          <cell r="I589" t="str">
            <v>HOLD</v>
          </cell>
          <cell r="J589">
            <v>370</v>
          </cell>
          <cell r="K589" t="str">
            <v>16</v>
          </cell>
          <cell r="L589" t="str">
            <v>16W</v>
          </cell>
          <cell r="M589">
            <v>39583</v>
          </cell>
          <cell r="N589">
            <v>2008</v>
          </cell>
        </row>
        <row r="590">
          <cell r="F590">
            <v>30559401</v>
          </cell>
          <cell r="H590" t="str">
            <v>prod</v>
          </cell>
          <cell r="I590" t="str">
            <v>prod</v>
          </cell>
          <cell r="K590" t="str">
            <v>29</v>
          </cell>
          <cell r="L590" t="str">
            <v>29D</v>
          </cell>
          <cell r="M590">
            <v>39139</v>
          </cell>
          <cell r="N590">
            <v>2007</v>
          </cell>
        </row>
        <row r="591">
          <cell r="F591">
            <v>30615145</v>
          </cell>
          <cell r="H591" t="str">
            <v>pend</v>
          </cell>
          <cell r="I591" t="str">
            <v>pend</v>
          </cell>
          <cell r="J591">
            <v>972</v>
          </cell>
          <cell r="K591" t="str">
            <v>16</v>
          </cell>
          <cell r="L591" t="str">
            <v>16J</v>
          </cell>
          <cell r="M591">
            <v>39511</v>
          </cell>
          <cell r="N591">
            <v>2008</v>
          </cell>
        </row>
        <row r="592">
          <cell r="F592">
            <v>30621721</v>
          </cell>
          <cell r="H592" t="str">
            <v>prod</v>
          </cell>
          <cell r="I592" t="str">
            <v>prod</v>
          </cell>
          <cell r="J592">
            <v>37</v>
          </cell>
          <cell r="K592" t="str">
            <v>16</v>
          </cell>
          <cell r="L592" t="str">
            <v>16G</v>
          </cell>
          <cell r="M592">
            <v>39539</v>
          </cell>
          <cell r="N592">
            <v>2008</v>
          </cell>
        </row>
        <row r="593">
          <cell r="F593">
            <v>30633393</v>
          </cell>
          <cell r="H593" t="str">
            <v>pend</v>
          </cell>
          <cell r="I593" t="str">
            <v>pend</v>
          </cell>
          <cell r="J593">
            <v>762</v>
          </cell>
          <cell r="K593" t="str">
            <v>16</v>
          </cell>
          <cell r="L593" t="str">
            <v>16Q</v>
          </cell>
          <cell r="M593">
            <v>39597</v>
          </cell>
          <cell r="N593">
            <v>2008</v>
          </cell>
        </row>
        <row r="594">
          <cell r="F594">
            <v>30653910</v>
          </cell>
          <cell r="H594" t="str">
            <v>prod</v>
          </cell>
          <cell r="I594" t="str">
            <v>prod</v>
          </cell>
          <cell r="J594">
            <v>37</v>
          </cell>
          <cell r="K594" t="str">
            <v>16</v>
          </cell>
          <cell r="L594" t="str">
            <v>16H</v>
          </cell>
          <cell r="M594">
            <v>39685</v>
          </cell>
          <cell r="N594">
            <v>2008</v>
          </cell>
        </row>
        <row r="595">
          <cell r="F595">
            <v>30657987</v>
          </cell>
          <cell r="H595" t="str">
            <v>prod</v>
          </cell>
          <cell r="I595" t="str">
            <v>prod</v>
          </cell>
          <cell r="J595">
            <v>37</v>
          </cell>
          <cell r="K595" t="str">
            <v>16</v>
          </cell>
          <cell r="L595" t="str">
            <v>16H</v>
          </cell>
          <cell r="M595">
            <v>39702</v>
          </cell>
          <cell r="N595">
            <v>2008</v>
          </cell>
        </row>
        <row r="596">
          <cell r="F596">
            <v>30665093</v>
          </cell>
          <cell r="H596" t="str">
            <v>prod</v>
          </cell>
          <cell r="I596" t="str">
            <v>prod</v>
          </cell>
          <cell r="J596">
            <v>15</v>
          </cell>
          <cell r="K596" t="str">
            <v>16</v>
          </cell>
          <cell r="L596" t="str">
            <v>16G</v>
          </cell>
          <cell r="M596">
            <v>39734</v>
          </cell>
          <cell r="N596">
            <v>2008</v>
          </cell>
        </row>
        <row r="597">
          <cell r="F597">
            <v>30668519</v>
          </cell>
          <cell r="H597" t="str">
            <v>pend</v>
          </cell>
          <cell r="I597" t="str">
            <v>pend</v>
          </cell>
          <cell r="J597">
            <v>725</v>
          </cell>
          <cell r="K597" t="str">
            <v>10</v>
          </cell>
          <cell r="L597" t="str">
            <v>10J</v>
          </cell>
          <cell r="M597">
            <v>39748</v>
          </cell>
          <cell r="N597">
            <v>2008</v>
          </cell>
        </row>
        <row r="598">
          <cell r="F598">
            <v>30672118</v>
          </cell>
          <cell r="H598" t="str">
            <v>prod</v>
          </cell>
          <cell r="I598" t="str">
            <v>prod</v>
          </cell>
          <cell r="J598">
            <v>41</v>
          </cell>
          <cell r="K598" t="str">
            <v>16</v>
          </cell>
          <cell r="L598" t="str">
            <v>16P</v>
          </cell>
          <cell r="M598">
            <v>39764</v>
          </cell>
          <cell r="N598">
            <v>2008</v>
          </cell>
        </row>
        <row r="599">
          <cell r="F599">
            <v>30678957</v>
          </cell>
          <cell r="H599" t="str">
            <v>prod</v>
          </cell>
          <cell r="I599" t="str">
            <v>prod</v>
          </cell>
          <cell r="J599">
            <v>21</v>
          </cell>
          <cell r="K599" t="str">
            <v>16</v>
          </cell>
          <cell r="L599" t="str">
            <v>16D</v>
          </cell>
          <cell r="M599">
            <v>39798</v>
          </cell>
          <cell r="N599">
            <v>2008</v>
          </cell>
        </row>
        <row r="600">
          <cell r="F600">
            <v>30683773</v>
          </cell>
          <cell r="H600" t="str">
            <v>unse</v>
          </cell>
          <cell r="I600" t="str">
            <v>unse</v>
          </cell>
          <cell r="J600">
            <v>700</v>
          </cell>
          <cell r="K600" t="str">
            <v>51</v>
          </cell>
          <cell r="L600" t="str">
            <v>51E</v>
          </cell>
          <cell r="M600">
            <v>39826</v>
          </cell>
          <cell r="N600">
            <v>2009</v>
          </cell>
        </row>
        <row r="601">
          <cell r="F601">
            <v>30693630</v>
          </cell>
          <cell r="H601" t="str">
            <v>appr</v>
          </cell>
          <cell r="I601" t="str">
            <v>appr</v>
          </cell>
          <cell r="J601">
            <v>195</v>
          </cell>
          <cell r="K601" t="str">
            <v>16</v>
          </cell>
          <cell r="L601" t="str">
            <v>16H</v>
          </cell>
          <cell r="M601">
            <v>39867</v>
          </cell>
          <cell r="N601">
            <v>2009</v>
          </cell>
        </row>
        <row r="602">
          <cell r="F602">
            <v>30707861</v>
          </cell>
          <cell r="H602" t="str">
            <v>prod</v>
          </cell>
          <cell r="I602" t="str">
            <v>prod</v>
          </cell>
          <cell r="J602">
            <v>64</v>
          </cell>
          <cell r="K602" t="str">
            <v>16</v>
          </cell>
          <cell r="L602" t="str">
            <v>16J</v>
          </cell>
          <cell r="M602">
            <v>39930</v>
          </cell>
          <cell r="N602">
            <v>2009</v>
          </cell>
        </row>
        <row r="603">
          <cell r="F603">
            <v>30712912</v>
          </cell>
          <cell r="H603" t="str">
            <v>prod</v>
          </cell>
          <cell r="I603" t="str">
            <v>prod</v>
          </cell>
          <cell r="J603">
            <v>15</v>
          </cell>
          <cell r="K603" t="str">
            <v>16</v>
          </cell>
          <cell r="L603" t="str">
            <v>16H</v>
          </cell>
          <cell r="M603">
            <v>39954</v>
          </cell>
          <cell r="N603">
            <v>2009</v>
          </cell>
        </row>
        <row r="604">
          <cell r="F604">
            <v>30720569</v>
          </cell>
          <cell r="H604" t="str">
            <v>prod</v>
          </cell>
          <cell r="I604" t="str">
            <v>prod</v>
          </cell>
          <cell r="J604">
            <v>8</v>
          </cell>
          <cell r="K604" t="str">
            <v>16</v>
          </cell>
          <cell r="L604" t="str">
            <v>16H</v>
          </cell>
          <cell r="M604">
            <v>40000</v>
          </cell>
          <cell r="N604">
            <v>2009</v>
          </cell>
        </row>
        <row r="605">
          <cell r="F605">
            <v>30726766</v>
          </cell>
          <cell r="H605" t="str">
            <v>prod</v>
          </cell>
          <cell r="I605" t="str">
            <v>prod</v>
          </cell>
          <cell r="J605">
            <v>15</v>
          </cell>
          <cell r="K605" t="str">
            <v>10</v>
          </cell>
          <cell r="L605" t="str">
            <v>10J</v>
          </cell>
          <cell r="M605">
            <v>40039</v>
          </cell>
          <cell r="N605">
            <v>2009</v>
          </cell>
        </row>
        <row r="606">
          <cell r="F606">
            <v>30729777</v>
          </cell>
          <cell r="H606" t="str">
            <v>pend</v>
          </cell>
          <cell r="I606" t="str">
            <v>pend</v>
          </cell>
          <cell r="J606">
            <v>419</v>
          </cell>
          <cell r="K606" t="str">
            <v>16</v>
          </cell>
          <cell r="L606" t="str">
            <v>16G</v>
          </cell>
          <cell r="M606">
            <v>40057</v>
          </cell>
          <cell r="N606">
            <v>2009</v>
          </cell>
        </row>
        <row r="607">
          <cell r="F607">
            <v>30732043</v>
          </cell>
          <cell r="H607" t="str">
            <v>prod</v>
          </cell>
          <cell r="I607" t="str">
            <v>prod</v>
          </cell>
          <cell r="J607">
            <v>57</v>
          </cell>
          <cell r="K607" t="str">
            <v>10</v>
          </cell>
          <cell r="L607" t="str">
            <v>10J</v>
          </cell>
          <cell r="M607">
            <v>40072</v>
          </cell>
          <cell r="N607">
            <v>2009</v>
          </cell>
        </row>
        <row r="608">
          <cell r="F608">
            <v>30732846</v>
          </cell>
          <cell r="H608" t="str">
            <v>cons crdy SRDY</v>
          </cell>
          <cell r="I608" t="str">
            <v>cons</v>
          </cell>
          <cell r="J608">
            <v>278</v>
          </cell>
          <cell r="K608" t="str">
            <v>10</v>
          </cell>
          <cell r="L608" t="str">
            <v>10M</v>
          </cell>
          <cell r="M608">
            <v>40077</v>
          </cell>
          <cell r="N608">
            <v>2009</v>
          </cell>
        </row>
        <row r="609">
          <cell r="F609">
            <v>30733897</v>
          </cell>
          <cell r="H609" t="str">
            <v>ests</v>
          </cell>
          <cell r="I609" t="str">
            <v>ests</v>
          </cell>
          <cell r="J609">
            <v>442</v>
          </cell>
          <cell r="K609" t="str">
            <v>16</v>
          </cell>
          <cell r="L609" t="str">
            <v>16W</v>
          </cell>
          <cell r="M609">
            <v>40084</v>
          </cell>
          <cell r="N609">
            <v>2009</v>
          </cell>
        </row>
        <row r="610">
          <cell r="F610">
            <v>30734964</v>
          </cell>
          <cell r="H610" t="str">
            <v>pend hold</v>
          </cell>
          <cell r="I610" t="str">
            <v>HOLD</v>
          </cell>
          <cell r="J610">
            <v>307</v>
          </cell>
          <cell r="K610" t="str">
            <v>16</v>
          </cell>
          <cell r="L610" t="str">
            <v>16W</v>
          </cell>
          <cell r="M610">
            <v>40088</v>
          </cell>
          <cell r="N610">
            <v>2009</v>
          </cell>
        </row>
        <row r="611">
          <cell r="F611">
            <v>30740133</v>
          </cell>
          <cell r="H611" t="str">
            <v>PEND</v>
          </cell>
          <cell r="I611" t="str">
            <v>PEND</v>
          </cell>
          <cell r="J611">
            <v>404</v>
          </cell>
          <cell r="K611" t="str">
            <v>16</v>
          </cell>
          <cell r="L611" t="str">
            <v>16H</v>
          </cell>
          <cell r="M611">
            <v>40115</v>
          </cell>
          <cell r="N611">
            <v>2009</v>
          </cell>
        </row>
        <row r="612">
          <cell r="F612">
            <v>30741224</v>
          </cell>
          <cell r="H612" t="str">
            <v>UNSC erdy srdy</v>
          </cell>
          <cell r="I612" t="str">
            <v>UNSC</v>
          </cell>
          <cell r="J612">
            <v>372</v>
          </cell>
          <cell r="K612" t="str">
            <v>10</v>
          </cell>
          <cell r="L612" t="str">
            <v>10M</v>
          </cell>
          <cell r="M612">
            <v>40121</v>
          </cell>
          <cell r="N612">
            <v>2009</v>
          </cell>
        </row>
        <row r="613">
          <cell r="F613">
            <v>30671070</v>
          </cell>
          <cell r="H613" t="str">
            <v>prod</v>
          </cell>
          <cell r="I613" t="str">
            <v>prod</v>
          </cell>
          <cell r="J613">
            <v>7</v>
          </cell>
          <cell r="K613" t="str">
            <v>16</v>
          </cell>
          <cell r="L613" t="str">
            <v>16H</v>
          </cell>
          <cell r="M613">
            <v>39758</v>
          </cell>
          <cell r="N613">
            <v>2008</v>
          </cell>
        </row>
        <row r="614">
          <cell r="F614">
            <v>30704226</v>
          </cell>
          <cell r="H614" t="str">
            <v>pend</v>
          </cell>
          <cell r="I614" t="str">
            <v>pend</v>
          </cell>
          <cell r="J614">
            <v>377</v>
          </cell>
          <cell r="K614" t="str">
            <v>16</v>
          </cell>
          <cell r="L614" t="str">
            <v>16O</v>
          </cell>
          <cell r="M614">
            <v>39911</v>
          </cell>
          <cell r="N614">
            <v>2009</v>
          </cell>
        </row>
        <row r="615">
          <cell r="F615">
            <v>30704227</v>
          </cell>
          <cell r="H615" t="str">
            <v>pend</v>
          </cell>
          <cell r="I615" t="str">
            <v>pend</v>
          </cell>
          <cell r="J615">
            <v>425</v>
          </cell>
          <cell r="K615" t="str">
            <v>10</v>
          </cell>
          <cell r="L615" t="str">
            <v>10H</v>
          </cell>
          <cell r="M615">
            <v>39911</v>
          </cell>
          <cell r="N615">
            <v>2009</v>
          </cell>
        </row>
        <row r="616">
          <cell r="F616">
            <v>30708314</v>
          </cell>
          <cell r="H616" t="str">
            <v>prod</v>
          </cell>
          <cell r="I616" t="str">
            <v>prod</v>
          </cell>
          <cell r="J616">
            <v>358</v>
          </cell>
          <cell r="K616" t="str">
            <v>16</v>
          </cell>
          <cell r="L616" t="str">
            <v>16J</v>
          </cell>
          <cell r="M616">
            <v>39932</v>
          </cell>
          <cell r="N616">
            <v>2009</v>
          </cell>
        </row>
        <row r="617">
          <cell r="F617">
            <v>30709889</v>
          </cell>
          <cell r="H617" t="str">
            <v>prod</v>
          </cell>
          <cell r="I617" t="str">
            <v>prod</v>
          </cell>
          <cell r="J617">
            <v>54</v>
          </cell>
          <cell r="K617" t="str">
            <v>16</v>
          </cell>
          <cell r="L617" t="str">
            <v>16K</v>
          </cell>
          <cell r="M617">
            <v>39939</v>
          </cell>
          <cell r="N617">
            <v>2009</v>
          </cell>
        </row>
        <row r="618">
          <cell r="F618">
            <v>30713655</v>
          </cell>
          <cell r="H618" t="str">
            <v>pend</v>
          </cell>
          <cell r="I618" t="str">
            <v>pend</v>
          </cell>
          <cell r="J618">
            <v>466</v>
          </cell>
          <cell r="K618" t="str">
            <v>16</v>
          </cell>
          <cell r="L618" t="str">
            <v>16G</v>
          </cell>
          <cell r="M618">
            <v>39960</v>
          </cell>
          <cell r="N618">
            <v>2009</v>
          </cell>
        </row>
        <row r="619">
          <cell r="F619">
            <v>30713997</v>
          </cell>
          <cell r="H619" t="str">
            <v>appr</v>
          </cell>
          <cell r="I619" t="str">
            <v>appr</v>
          </cell>
          <cell r="J619">
            <v>375</v>
          </cell>
          <cell r="K619" t="str">
            <v>10</v>
          </cell>
          <cell r="L619" t="str">
            <v>10J</v>
          </cell>
          <cell r="M619">
            <v>39961</v>
          </cell>
          <cell r="N619">
            <v>2009</v>
          </cell>
        </row>
        <row r="620">
          <cell r="F620">
            <v>30716470</v>
          </cell>
          <cell r="H620" t="str">
            <v>prod</v>
          </cell>
          <cell r="I620" t="str">
            <v>prod</v>
          </cell>
          <cell r="J620">
            <v>54</v>
          </cell>
          <cell r="K620" t="str">
            <v>16</v>
          </cell>
          <cell r="L620" t="str">
            <v>16J</v>
          </cell>
          <cell r="M620">
            <v>39976</v>
          </cell>
          <cell r="N620">
            <v>2009</v>
          </cell>
        </row>
        <row r="621">
          <cell r="F621">
            <v>30717673</v>
          </cell>
          <cell r="H621" t="str">
            <v>prod</v>
          </cell>
          <cell r="I621" t="str">
            <v>prod</v>
          </cell>
          <cell r="J621">
            <v>54</v>
          </cell>
          <cell r="K621" t="str">
            <v>16</v>
          </cell>
          <cell r="L621" t="str">
            <v>16J</v>
          </cell>
          <cell r="M621">
            <v>39983</v>
          </cell>
          <cell r="N621">
            <v>2009</v>
          </cell>
        </row>
        <row r="622">
          <cell r="F622">
            <v>30723085</v>
          </cell>
          <cell r="H622" t="str">
            <v>pend</v>
          </cell>
          <cell r="I622" t="str">
            <v>pend</v>
          </cell>
          <cell r="J622">
            <v>470</v>
          </cell>
          <cell r="K622" t="str">
            <v>10</v>
          </cell>
          <cell r="L622" t="str">
            <v>10I</v>
          </cell>
          <cell r="M622">
            <v>40016</v>
          </cell>
          <cell r="N622">
            <v>2009</v>
          </cell>
        </row>
        <row r="623">
          <cell r="F623">
            <v>30723981</v>
          </cell>
          <cell r="H623" t="str">
            <v>prod</v>
          </cell>
          <cell r="I623" t="str">
            <v>prod</v>
          </cell>
          <cell r="J623">
            <v>6</v>
          </cell>
          <cell r="K623" t="str">
            <v>10</v>
          </cell>
          <cell r="L623" t="str">
            <v>10M</v>
          </cell>
          <cell r="M623">
            <v>40021</v>
          </cell>
          <cell r="N623">
            <v>2009</v>
          </cell>
        </row>
        <row r="624">
          <cell r="F624">
            <v>30723995</v>
          </cell>
          <cell r="H624" t="str">
            <v>prod</v>
          </cell>
          <cell r="I624" t="str">
            <v>prod</v>
          </cell>
          <cell r="J624">
            <v>196</v>
          </cell>
          <cell r="K624" t="str">
            <v>16</v>
          </cell>
          <cell r="L624" t="str">
            <v>16Q</v>
          </cell>
          <cell r="M624">
            <v>40021</v>
          </cell>
          <cell r="N624">
            <v>2009</v>
          </cell>
        </row>
        <row r="625">
          <cell r="F625">
            <v>30725836</v>
          </cell>
          <cell r="H625" t="str">
            <v>unse</v>
          </cell>
          <cell r="I625" t="str">
            <v>unse</v>
          </cell>
          <cell r="J625">
            <v>494</v>
          </cell>
          <cell r="K625" t="str">
            <v>10</v>
          </cell>
          <cell r="L625" t="str">
            <v>10K</v>
          </cell>
          <cell r="M625">
            <v>40032</v>
          </cell>
          <cell r="N625">
            <v>2009</v>
          </cell>
        </row>
        <row r="626">
          <cell r="F626">
            <v>30731155</v>
          </cell>
          <cell r="H626" t="str">
            <v>unse</v>
          </cell>
          <cell r="I626" t="str">
            <v>unse</v>
          </cell>
          <cell r="J626">
            <v>460</v>
          </cell>
          <cell r="K626" t="str">
            <v>10</v>
          </cell>
          <cell r="L626" t="str">
            <v>10J</v>
          </cell>
          <cell r="M626">
            <v>40066</v>
          </cell>
          <cell r="N626">
            <v>2009</v>
          </cell>
        </row>
        <row r="627">
          <cell r="F627">
            <v>30736963</v>
          </cell>
          <cell r="H627" t="str">
            <v>PROD</v>
          </cell>
          <cell r="I627" t="str">
            <v>prod</v>
          </cell>
          <cell r="J627">
            <v>372</v>
          </cell>
          <cell r="K627" t="str">
            <v>16</v>
          </cell>
          <cell r="L627" t="str">
            <v>16C</v>
          </cell>
          <cell r="M627">
            <v>40099</v>
          </cell>
          <cell r="N627">
            <v>2009</v>
          </cell>
        </row>
        <row r="628">
          <cell r="F628">
            <v>30739162</v>
          </cell>
          <cell r="H628" t="str">
            <v>UNSE</v>
          </cell>
          <cell r="I628" t="str">
            <v>UNSE</v>
          </cell>
          <cell r="J628">
            <v>417</v>
          </cell>
          <cell r="K628" t="str">
            <v>16</v>
          </cell>
          <cell r="L628" t="str">
            <v>16H</v>
          </cell>
          <cell r="M628">
            <v>40109</v>
          </cell>
          <cell r="N628">
            <v>2009</v>
          </cell>
        </row>
        <row r="629">
          <cell r="F629">
            <v>30744328</v>
          </cell>
          <cell r="H629" t="str">
            <v>PROD</v>
          </cell>
          <cell r="I629" t="str">
            <v>prod</v>
          </cell>
          <cell r="J629">
            <v>372</v>
          </cell>
          <cell r="K629" t="str">
            <v>16</v>
          </cell>
          <cell r="L629" t="str">
            <v>16C</v>
          </cell>
          <cell r="M629">
            <v>40137</v>
          </cell>
          <cell r="N629">
            <v>2009</v>
          </cell>
        </row>
        <row r="630">
          <cell r="F630">
            <v>30745806</v>
          </cell>
          <cell r="H630" t="str">
            <v>PROD</v>
          </cell>
          <cell r="I630" t="str">
            <v>prod</v>
          </cell>
          <cell r="J630">
            <v>372</v>
          </cell>
          <cell r="K630" t="str">
            <v>16</v>
          </cell>
          <cell r="L630" t="str">
            <v>16J</v>
          </cell>
          <cell r="M630">
            <v>40147</v>
          </cell>
          <cell r="N630">
            <v>2009</v>
          </cell>
        </row>
        <row r="631">
          <cell r="F631">
            <v>80008762</v>
          </cell>
          <cell r="G631">
            <v>82026307</v>
          </cell>
          <cell r="H631" t="str">
            <v>APPR AP08 pend</v>
          </cell>
          <cell r="I631" t="str">
            <v>APPR</v>
          </cell>
          <cell r="J631">
            <v>805</v>
          </cell>
          <cell r="K631" t="str">
            <v>16</v>
          </cell>
          <cell r="L631" t="str">
            <v>16H</v>
          </cell>
          <cell r="M631">
            <v>39363</v>
          </cell>
          <cell r="N631">
            <v>2007</v>
          </cell>
        </row>
        <row r="632">
          <cell r="F632">
            <v>80032589</v>
          </cell>
          <cell r="G632">
            <v>82020403</v>
          </cell>
          <cell r="H632" t="str">
            <v>APPR AP08 DTAB pend</v>
          </cell>
          <cell r="I632" t="str">
            <v>APPR</v>
          </cell>
          <cell r="J632">
            <v>883</v>
          </cell>
          <cell r="K632" t="str">
            <v>16</v>
          </cell>
          <cell r="L632" t="str">
            <v>16K</v>
          </cell>
          <cell r="M632">
            <v>39429</v>
          </cell>
          <cell r="N632">
            <v>2007</v>
          </cell>
        </row>
        <row r="633">
          <cell r="F633">
            <v>30732123</v>
          </cell>
          <cell r="H633" t="str">
            <v>unse crdy SRDY</v>
          </cell>
          <cell r="I633" t="str">
            <v>unse</v>
          </cell>
          <cell r="J633">
            <v>454</v>
          </cell>
          <cell r="K633" t="str">
            <v>50</v>
          </cell>
          <cell r="L633" t="str">
            <v>50I</v>
          </cell>
          <cell r="M633">
            <v>40072</v>
          </cell>
          <cell r="N633">
            <v>2009</v>
          </cell>
        </row>
        <row r="634">
          <cell r="F634">
            <v>30736133</v>
          </cell>
          <cell r="H634" t="str">
            <v>PROD</v>
          </cell>
          <cell r="I634" t="str">
            <v>prod</v>
          </cell>
          <cell r="J634">
            <v>190</v>
          </cell>
          <cell r="K634" t="str">
            <v>50</v>
          </cell>
          <cell r="L634" t="str">
            <v>50H</v>
          </cell>
          <cell r="M634">
            <v>40095</v>
          </cell>
          <cell r="N634">
            <v>2009</v>
          </cell>
        </row>
        <row r="635">
          <cell r="F635">
            <v>30739881</v>
          </cell>
          <cell r="H635" t="str">
            <v>PEND</v>
          </cell>
          <cell r="I635" t="str">
            <v>PEND</v>
          </cell>
          <cell r="J635">
            <v>406</v>
          </cell>
          <cell r="K635" t="str">
            <v>50</v>
          </cell>
          <cell r="L635" t="str">
            <v>50H</v>
          </cell>
          <cell r="M635">
            <v>40113</v>
          </cell>
          <cell r="N635">
            <v>2009</v>
          </cell>
        </row>
        <row r="636">
          <cell r="F636">
            <v>30740489</v>
          </cell>
          <cell r="H636" t="str">
            <v>PROD erdy</v>
          </cell>
          <cell r="I636" t="str">
            <v>prod</v>
          </cell>
          <cell r="J636">
            <v>169</v>
          </cell>
          <cell r="K636" t="str">
            <v>50</v>
          </cell>
          <cell r="L636" t="str">
            <v>50H</v>
          </cell>
          <cell r="M636">
            <v>40117</v>
          </cell>
          <cell r="N636">
            <v>2009</v>
          </cell>
        </row>
        <row r="637">
          <cell r="F637">
            <v>30740490</v>
          </cell>
          <cell r="H637" t="str">
            <v>PROD erdy</v>
          </cell>
          <cell r="I637" t="str">
            <v>prod</v>
          </cell>
          <cell r="J637">
            <v>167</v>
          </cell>
          <cell r="K637" t="str">
            <v>50</v>
          </cell>
          <cell r="L637" t="str">
            <v>50H</v>
          </cell>
          <cell r="M637">
            <v>40117</v>
          </cell>
          <cell r="N637">
            <v>2009</v>
          </cell>
        </row>
        <row r="638">
          <cell r="F638">
            <v>30745061</v>
          </cell>
          <cell r="H638" t="str">
            <v>UNSE</v>
          </cell>
          <cell r="I638" t="str">
            <v>UNSE</v>
          </cell>
          <cell r="J638">
            <v>385</v>
          </cell>
          <cell r="K638" t="str">
            <v>50</v>
          </cell>
          <cell r="L638" t="str">
            <v>50I</v>
          </cell>
          <cell r="M638">
            <v>40141</v>
          </cell>
          <cell r="N638">
            <v>2009</v>
          </cell>
        </row>
        <row r="639">
          <cell r="F639">
            <v>30745303</v>
          </cell>
          <cell r="H639" t="str">
            <v>UNSE</v>
          </cell>
          <cell r="I639" t="str">
            <v>UNSE</v>
          </cell>
          <cell r="J639">
            <v>384</v>
          </cell>
          <cell r="K639" t="str">
            <v>50</v>
          </cell>
          <cell r="L639" t="str">
            <v>50I</v>
          </cell>
          <cell r="M639">
            <v>40142</v>
          </cell>
          <cell r="N639">
            <v>2009</v>
          </cell>
        </row>
        <row r="640">
          <cell r="F640">
            <v>30745306</v>
          </cell>
          <cell r="H640" t="str">
            <v>PROD</v>
          </cell>
          <cell r="I640" t="str">
            <v>prod</v>
          </cell>
          <cell r="J640">
            <v>137</v>
          </cell>
          <cell r="K640" t="str">
            <v>50</v>
          </cell>
          <cell r="L640" t="str">
            <v>50I</v>
          </cell>
          <cell r="M640">
            <v>40142</v>
          </cell>
          <cell r="N640">
            <v>2009</v>
          </cell>
        </row>
        <row r="641">
          <cell r="F641">
            <v>30687723</v>
          </cell>
          <cell r="H641" t="str">
            <v>appr</v>
          </cell>
          <cell r="I641" t="str">
            <v>appr</v>
          </cell>
          <cell r="J641">
            <v>631</v>
          </cell>
          <cell r="K641" t="str">
            <v>06</v>
          </cell>
          <cell r="L641" t="str">
            <v>06C</v>
          </cell>
          <cell r="M641">
            <v>39842</v>
          </cell>
          <cell r="N641">
            <v>2009</v>
          </cell>
        </row>
        <row r="642">
          <cell r="F642">
            <v>30713729</v>
          </cell>
          <cell r="H642" t="str">
            <v>pend</v>
          </cell>
          <cell r="I642" t="str">
            <v>pend</v>
          </cell>
          <cell r="J642">
            <v>391</v>
          </cell>
          <cell r="K642" t="str">
            <v>06</v>
          </cell>
          <cell r="L642" t="str">
            <v>06G</v>
          </cell>
          <cell r="M642">
            <v>39960</v>
          </cell>
          <cell r="N642">
            <v>2009</v>
          </cell>
        </row>
        <row r="643">
          <cell r="F643">
            <v>30735608</v>
          </cell>
          <cell r="H643" t="str">
            <v>PROD</v>
          </cell>
          <cell r="I643" t="str">
            <v>prod</v>
          </cell>
          <cell r="J643">
            <v>74</v>
          </cell>
          <cell r="K643" t="str">
            <v>50</v>
          </cell>
          <cell r="L643" t="str">
            <v>50G</v>
          </cell>
          <cell r="M643">
            <v>40093</v>
          </cell>
          <cell r="N643">
            <v>2009</v>
          </cell>
        </row>
        <row r="644">
          <cell r="F644">
            <v>30738551</v>
          </cell>
          <cell r="H644" t="str">
            <v>UNSE</v>
          </cell>
          <cell r="I644" t="str">
            <v>UNSE</v>
          </cell>
          <cell r="J644">
            <v>419</v>
          </cell>
          <cell r="K644" t="str">
            <v>14</v>
          </cell>
          <cell r="L644" t="str">
            <v>14C</v>
          </cell>
          <cell r="M644">
            <v>40107</v>
          </cell>
          <cell r="N644">
            <v>2009</v>
          </cell>
        </row>
        <row r="645">
          <cell r="F645">
            <v>30747110</v>
          </cell>
          <cell r="H645" t="str">
            <v>PROD</v>
          </cell>
          <cell r="I645" t="str">
            <v>prod</v>
          </cell>
          <cell r="J645">
            <v>204</v>
          </cell>
          <cell r="K645" t="str">
            <v>50</v>
          </cell>
          <cell r="L645" t="str">
            <v>50B</v>
          </cell>
          <cell r="M645">
            <v>40154</v>
          </cell>
          <cell r="N645">
            <v>2009</v>
          </cell>
        </row>
        <row r="646">
          <cell r="F646">
            <v>30616141</v>
          </cell>
          <cell r="H646" t="str">
            <v>unse</v>
          </cell>
          <cell r="I646" t="str">
            <v>unse</v>
          </cell>
          <cell r="J646">
            <v>1013</v>
          </cell>
          <cell r="K646" t="str">
            <v>14</v>
          </cell>
          <cell r="L646" t="str">
            <v>14A</v>
          </cell>
          <cell r="M646">
            <v>39513</v>
          </cell>
          <cell r="N646">
            <v>2008</v>
          </cell>
        </row>
        <row r="647">
          <cell r="F647">
            <v>30674920</v>
          </cell>
          <cell r="H647" t="str">
            <v>prod</v>
          </cell>
          <cell r="I647" t="str">
            <v>prod</v>
          </cell>
          <cell r="J647">
            <v>1</v>
          </cell>
          <cell r="K647" t="str">
            <v>14</v>
          </cell>
          <cell r="L647" t="str">
            <v>14A</v>
          </cell>
          <cell r="M647">
            <v>39777</v>
          </cell>
          <cell r="N647">
            <v>2008</v>
          </cell>
        </row>
        <row r="648">
          <cell r="F648">
            <v>30701926</v>
          </cell>
          <cell r="H648" t="str">
            <v>CPND DS55 DLDP unse</v>
          </cell>
          <cell r="I648" t="str">
            <v>CPND</v>
          </cell>
          <cell r="J648">
            <v>291</v>
          </cell>
          <cell r="K648" t="str">
            <v>09</v>
          </cell>
          <cell r="L648" t="str">
            <v>09Y</v>
          </cell>
          <cell r="M648">
            <v>39903</v>
          </cell>
          <cell r="N648">
            <v>2009</v>
          </cell>
        </row>
        <row r="649">
          <cell r="F649">
            <v>30721462</v>
          </cell>
          <cell r="H649" t="str">
            <v>ests</v>
          </cell>
          <cell r="I649" t="str">
            <v>ests</v>
          </cell>
          <cell r="J649">
            <v>431</v>
          </cell>
          <cell r="K649" t="str">
            <v>06</v>
          </cell>
          <cell r="L649" t="str">
            <v>06B</v>
          </cell>
          <cell r="M649">
            <v>40004</v>
          </cell>
          <cell r="N649">
            <v>2009</v>
          </cell>
        </row>
        <row r="650">
          <cell r="F650">
            <v>30744892</v>
          </cell>
          <cell r="H650" t="str">
            <v>UNSE</v>
          </cell>
          <cell r="I650" t="str">
            <v>UNSE</v>
          </cell>
          <cell r="J650">
            <v>386</v>
          </cell>
          <cell r="K650" t="str">
            <v>50</v>
          </cell>
          <cell r="L650" t="str">
            <v>50I</v>
          </cell>
          <cell r="M650">
            <v>40140</v>
          </cell>
          <cell r="N650">
            <v>2009</v>
          </cell>
        </row>
        <row r="651">
          <cell r="F651">
            <v>30699155</v>
          </cell>
          <cell r="H651" t="str">
            <v>unse erdy</v>
          </cell>
          <cell r="I651" t="str">
            <v>unse</v>
          </cell>
          <cell r="J651">
            <v>637</v>
          </cell>
          <cell r="K651" t="str">
            <v>56</v>
          </cell>
          <cell r="L651" t="str">
            <v>56C</v>
          </cell>
          <cell r="M651">
            <v>39889</v>
          </cell>
          <cell r="N651">
            <v>2009</v>
          </cell>
        </row>
        <row r="652">
          <cell r="F652">
            <v>30699180</v>
          </cell>
          <cell r="H652" t="str">
            <v>unse</v>
          </cell>
          <cell r="I652" t="str">
            <v>unse</v>
          </cell>
          <cell r="J652">
            <v>637</v>
          </cell>
          <cell r="K652" t="str">
            <v>56</v>
          </cell>
          <cell r="L652" t="str">
            <v>56C</v>
          </cell>
          <cell r="M652">
            <v>39889</v>
          </cell>
          <cell r="N652">
            <v>2009</v>
          </cell>
        </row>
        <row r="653">
          <cell r="F653">
            <v>30736677</v>
          </cell>
          <cell r="H653" t="str">
            <v>PEND</v>
          </cell>
          <cell r="I653" t="str">
            <v>PEND</v>
          </cell>
          <cell r="J653">
            <v>421</v>
          </cell>
          <cell r="K653" t="str">
            <v>06</v>
          </cell>
          <cell r="L653" t="str">
            <v>06G</v>
          </cell>
          <cell r="M653">
            <v>40098</v>
          </cell>
          <cell r="N653">
            <v>2009</v>
          </cell>
        </row>
        <row r="654">
          <cell r="F654">
            <v>30667841</v>
          </cell>
          <cell r="H654" t="str">
            <v>appr</v>
          </cell>
          <cell r="I654" t="str">
            <v>appr</v>
          </cell>
          <cell r="J654">
            <v>271</v>
          </cell>
          <cell r="K654" t="str">
            <v>06</v>
          </cell>
          <cell r="L654" t="str">
            <v>06I</v>
          </cell>
          <cell r="M654">
            <v>39744</v>
          </cell>
          <cell r="N654">
            <v>2008</v>
          </cell>
        </row>
        <row r="655">
          <cell r="F655">
            <v>30679927</v>
          </cell>
          <cell r="H655" t="str">
            <v>pend</v>
          </cell>
          <cell r="I655" t="str">
            <v>pend</v>
          </cell>
          <cell r="J655">
            <v>418</v>
          </cell>
          <cell r="K655" t="str">
            <v>06</v>
          </cell>
          <cell r="L655" t="str">
            <v>06F</v>
          </cell>
          <cell r="M655">
            <v>39801</v>
          </cell>
          <cell r="N655">
            <v>2008</v>
          </cell>
        </row>
        <row r="656">
          <cell r="F656">
            <v>30732264</v>
          </cell>
          <cell r="H656" t="str">
            <v>unse</v>
          </cell>
          <cell r="I656" t="str">
            <v>unse</v>
          </cell>
          <cell r="J656">
            <v>453</v>
          </cell>
          <cell r="K656" t="str">
            <v>06</v>
          </cell>
          <cell r="L656" t="str">
            <v>06C</v>
          </cell>
          <cell r="M656">
            <v>40073</v>
          </cell>
          <cell r="N656">
            <v>2009</v>
          </cell>
        </row>
        <row r="657">
          <cell r="F657">
            <v>30732462</v>
          </cell>
          <cell r="H657" t="str">
            <v>pend</v>
          </cell>
          <cell r="I657" t="str">
            <v>pend</v>
          </cell>
          <cell r="J657">
            <v>424</v>
          </cell>
          <cell r="K657" t="str">
            <v>06</v>
          </cell>
          <cell r="L657" t="str">
            <v>06B</v>
          </cell>
          <cell r="M657">
            <v>40074</v>
          </cell>
          <cell r="N657">
            <v>2009</v>
          </cell>
        </row>
        <row r="658">
          <cell r="F658">
            <v>30732463</v>
          </cell>
          <cell r="H658" t="str">
            <v>pend</v>
          </cell>
          <cell r="I658" t="str">
            <v>pend</v>
          </cell>
          <cell r="J658">
            <v>439</v>
          </cell>
          <cell r="K658" t="str">
            <v>06</v>
          </cell>
          <cell r="L658" t="str">
            <v>06B</v>
          </cell>
          <cell r="M658">
            <v>40074</v>
          </cell>
          <cell r="N658">
            <v>2009</v>
          </cell>
        </row>
        <row r="659">
          <cell r="F659">
            <v>30739856</v>
          </cell>
          <cell r="H659" t="str">
            <v>UNSE</v>
          </cell>
          <cell r="I659" t="str">
            <v>UNSE</v>
          </cell>
          <cell r="J659">
            <v>412</v>
          </cell>
          <cell r="K659" t="str">
            <v>49</v>
          </cell>
          <cell r="L659" t="str">
            <v>49I</v>
          </cell>
          <cell r="M659">
            <v>40114</v>
          </cell>
          <cell r="N659">
            <v>2009</v>
          </cell>
        </row>
        <row r="660">
          <cell r="F660">
            <v>30742063</v>
          </cell>
          <cell r="H660" t="str">
            <v>APPR</v>
          </cell>
          <cell r="I660" t="str">
            <v>APPR</v>
          </cell>
          <cell r="J660">
            <v>379</v>
          </cell>
          <cell r="K660" t="str">
            <v>50</v>
          </cell>
          <cell r="L660" t="str">
            <v>50H</v>
          </cell>
          <cell r="M660">
            <v>40123</v>
          </cell>
          <cell r="N660">
            <v>2009</v>
          </cell>
        </row>
        <row r="661">
          <cell r="F661">
            <v>30689822</v>
          </cell>
          <cell r="H661" t="str">
            <v>cons crdy SRDY</v>
          </cell>
          <cell r="I661" t="str">
            <v>cons</v>
          </cell>
          <cell r="J661">
            <v>519</v>
          </cell>
          <cell r="K661" t="str">
            <v>50</v>
          </cell>
          <cell r="L661" t="str">
            <v>50H</v>
          </cell>
          <cell r="M661">
            <v>39850</v>
          </cell>
          <cell r="N661">
            <v>2009</v>
          </cell>
        </row>
        <row r="662">
          <cell r="F662">
            <v>30736155</v>
          </cell>
          <cell r="H662" t="str">
            <v>UNSC srdy crdy</v>
          </cell>
          <cell r="I662" t="str">
            <v>UNSC</v>
          </cell>
          <cell r="J662">
            <v>400</v>
          </cell>
          <cell r="K662" t="str">
            <v>50</v>
          </cell>
          <cell r="L662" t="str">
            <v>50H</v>
          </cell>
          <cell r="M662">
            <v>40095</v>
          </cell>
          <cell r="N662">
            <v>2009</v>
          </cell>
        </row>
        <row r="663">
          <cell r="F663">
            <v>30736158</v>
          </cell>
          <cell r="H663" t="str">
            <v>CONS srdy crdy</v>
          </cell>
          <cell r="I663" t="str">
            <v>CONS</v>
          </cell>
          <cell r="J663">
            <v>328</v>
          </cell>
          <cell r="K663" t="str">
            <v>50</v>
          </cell>
          <cell r="L663" t="str">
            <v>50H</v>
          </cell>
          <cell r="M663">
            <v>40095</v>
          </cell>
          <cell r="N663">
            <v>2009</v>
          </cell>
        </row>
        <row r="664">
          <cell r="F664">
            <v>30738122</v>
          </cell>
          <cell r="H664" t="str">
            <v>UNSC srdy</v>
          </cell>
          <cell r="I664" t="str">
            <v>UNSC</v>
          </cell>
          <cell r="J664">
            <v>406</v>
          </cell>
          <cell r="K664" t="str">
            <v>50</v>
          </cell>
          <cell r="L664" t="str">
            <v>50H</v>
          </cell>
          <cell r="M664">
            <v>40105</v>
          </cell>
          <cell r="N664">
            <v>2009</v>
          </cell>
        </row>
        <row r="665">
          <cell r="F665">
            <v>30691345</v>
          </cell>
          <cell r="H665" t="str">
            <v>prod</v>
          </cell>
          <cell r="I665" t="str">
            <v>prod</v>
          </cell>
          <cell r="J665">
            <v>153</v>
          </cell>
          <cell r="K665" t="str">
            <v>50</v>
          </cell>
          <cell r="L665" t="str">
            <v>50H</v>
          </cell>
          <cell r="M665">
            <v>39856</v>
          </cell>
          <cell r="N665">
            <v>2009</v>
          </cell>
        </row>
        <row r="666">
          <cell r="F666">
            <v>30739437</v>
          </cell>
          <cell r="H666" t="str">
            <v>PROD</v>
          </cell>
          <cell r="I666" t="str">
            <v>prod</v>
          </cell>
          <cell r="J666">
            <v>225</v>
          </cell>
          <cell r="K666" t="str">
            <v>50</v>
          </cell>
          <cell r="L666" t="str">
            <v>50B</v>
          </cell>
          <cell r="M666">
            <v>40112</v>
          </cell>
          <cell r="N666">
            <v>2009</v>
          </cell>
        </row>
        <row r="667">
          <cell r="F667">
            <v>30743796</v>
          </cell>
          <cell r="H667" t="str">
            <v>UNSE</v>
          </cell>
          <cell r="I667" t="str">
            <v>UNSE</v>
          </cell>
          <cell r="J667">
            <v>392</v>
          </cell>
          <cell r="K667" t="str">
            <v>50</v>
          </cell>
          <cell r="L667" t="str">
            <v>50G</v>
          </cell>
          <cell r="M667">
            <v>40134</v>
          </cell>
          <cell r="N667">
            <v>2009</v>
          </cell>
        </row>
        <row r="668">
          <cell r="F668">
            <v>30728593</v>
          </cell>
          <cell r="H668" t="str">
            <v>ests</v>
          </cell>
          <cell r="I668" t="str">
            <v>ests</v>
          </cell>
          <cell r="J668">
            <v>475</v>
          </cell>
          <cell r="K668" t="str">
            <v>06</v>
          </cell>
          <cell r="L668" t="str">
            <v>06G</v>
          </cell>
          <cell r="M668">
            <v>40051</v>
          </cell>
          <cell r="N668">
            <v>2009</v>
          </cell>
        </row>
        <row r="669">
          <cell r="F669">
            <v>30723078</v>
          </cell>
          <cell r="H669" t="str">
            <v>unsc SRDY</v>
          </cell>
          <cell r="I669" t="str">
            <v>unsc</v>
          </cell>
          <cell r="J669">
            <v>428</v>
          </cell>
          <cell r="K669" t="str">
            <v>50</v>
          </cell>
          <cell r="L669" t="str">
            <v>50H</v>
          </cell>
          <cell r="M669">
            <v>40016</v>
          </cell>
          <cell r="N669">
            <v>2009</v>
          </cell>
        </row>
        <row r="670">
          <cell r="F670">
            <v>30728846</v>
          </cell>
          <cell r="H670" t="str">
            <v>unsc SRDY</v>
          </cell>
          <cell r="I670" t="str">
            <v>unsc</v>
          </cell>
          <cell r="J670">
            <v>428</v>
          </cell>
          <cell r="K670" t="str">
            <v>50</v>
          </cell>
          <cell r="L670" t="str">
            <v>50H</v>
          </cell>
          <cell r="M670">
            <v>40052</v>
          </cell>
          <cell r="N670">
            <v>2009</v>
          </cell>
        </row>
        <row r="671">
          <cell r="F671">
            <v>30749804</v>
          </cell>
          <cell r="H671" t="str">
            <v>POST</v>
          </cell>
          <cell r="I671" t="str">
            <v>POST</v>
          </cell>
          <cell r="J671">
            <v>358</v>
          </cell>
          <cell r="K671" t="str">
            <v>50</v>
          </cell>
          <cell r="L671" t="str">
            <v>50H</v>
          </cell>
          <cell r="M671">
            <v>40168</v>
          </cell>
          <cell r="N671">
            <v>2009</v>
          </cell>
        </row>
        <row r="672">
          <cell r="F672">
            <v>30515776</v>
          </cell>
          <cell r="H672" t="str">
            <v>pend</v>
          </cell>
          <cell r="I672" t="str">
            <v>pend</v>
          </cell>
          <cell r="J672">
            <v>1166</v>
          </cell>
          <cell r="K672" t="str">
            <v>56</v>
          </cell>
          <cell r="L672" t="str">
            <v>56A</v>
          </cell>
          <cell r="M672">
            <v>38915</v>
          </cell>
          <cell r="N672">
            <v>2006</v>
          </cell>
        </row>
        <row r="673">
          <cell r="F673">
            <v>30660225</v>
          </cell>
          <cell r="H673" t="str">
            <v>prod</v>
          </cell>
          <cell r="I673" t="str">
            <v>prod</v>
          </cell>
          <cell r="J673">
            <v>148</v>
          </cell>
          <cell r="K673" t="str">
            <v>06</v>
          </cell>
          <cell r="L673" t="str">
            <v>06H</v>
          </cell>
          <cell r="M673">
            <v>39710</v>
          </cell>
          <cell r="N673">
            <v>2008</v>
          </cell>
        </row>
        <row r="674">
          <cell r="F674">
            <v>30745311</v>
          </cell>
          <cell r="H674" t="str">
            <v>UNSE</v>
          </cell>
          <cell r="I674" t="str">
            <v>UNSE</v>
          </cell>
          <cell r="J674">
            <v>384</v>
          </cell>
          <cell r="K674" t="str">
            <v>50</v>
          </cell>
          <cell r="L674" t="str">
            <v>50I</v>
          </cell>
          <cell r="M674">
            <v>40142</v>
          </cell>
          <cell r="N674">
            <v>2009</v>
          </cell>
        </row>
        <row r="675">
          <cell r="F675">
            <v>30749792</v>
          </cell>
          <cell r="H675" t="str">
            <v>POST</v>
          </cell>
          <cell r="I675" t="str">
            <v>POST</v>
          </cell>
          <cell r="J675">
            <v>358</v>
          </cell>
          <cell r="K675" t="str">
            <v>50</v>
          </cell>
          <cell r="L675" t="str">
            <v>50E</v>
          </cell>
          <cell r="M675">
            <v>40168</v>
          </cell>
          <cell r="N675">
            <v>2009</v>
          </cell>
        </row>
        <row r="676">
          <cell r="F676">
            <v>30749799</v>
          </cell>
          <cell r="H676" t="str">
            <v>POST</v>
          </cell>
          <cell r="I676" t="str">
            <v>POST</v>
          </cell>
          <cell r="J676">
            <v>358</v>
          </cell>
          <cell r="K676" t="str">
            <v>50</v>
          </cell>
          <cell r="L676" t="str">
            <v>50I</v>
          </cell>
          <cell r="M676">
            <v>40168</v>
          </cell>
          <cell r="N676">
            <v>2009</v>
          </cell>
        </row>
        <row r="677">
          <cell r="F677">
            <v>30749802</v>
          </cell>
          <cell r="H677" t="str">
            <v>PROD</v>
          </cell>
          <cell r="I677" t="str">
            <v>prod</v>
          </cell>
          <cell r="J677">
            <v>238</v>
          </cell>
          <cell r="K677" t="str">
            <v>50</v>
          </cell>
          <cell r="L677" t="str">
            <v>50I</v>
          </cell>
          <cell r="M677">
            <v>40168</v>
          </cell>
          <cell r="N677">
            <v>2009</v>
          </cell>
        </row>
        <row r="678">
          <cell r="F678">
            <v>30734203</v>
          </cell>
          <cell r="H678" t="str">
            <v>appr hold</v>
          </cell>
          <cell r="I678" t="str">
            <v>HOLD</v>
          </cell>
          <cell r="J678">
            <v>276</v>
          </cell>
          <cell r="K678" t="str">
            <v>56</v>
          </cell>
          <cell r="L678" t="str">
            <v>56C</v>
          </cell>
          <cell r="M678">
            <v>40085</v>
          </cell>
          <cell r="N678">
            <v>2009</v>
          </cell>
        </row>
        <row r="679">
          <cell r="F679">
            <v>30731841</v>
          </cell>
          <cell r="H679" t="str">
            <v>unse</v>
          </cell>
          <cell r="I679" t="str">
            <v>unse</v>
          </cell>
          <cell r="J679">
            <v>455</v>
          </cell>
          <cell r="K679" t="str">
            <v>06</v>
          </cell>
          <cell r="L679" t="str">
            <v>06H</v>
          </cell>
          <cell r="M679">
            <v>40071</v>
          </cell>
          <cell r="N679">
            <v>2009</v>
          </cell>
        </row>
        <row r="680">
          <cell r="F680">
            <v>30084173</v>
          </cell>
          <cell r="H680" t="str">
            <v>prod</v>
          </cell>
          <cell r="I680" t="str">
            <v>prod</v>
          </cell>
          <cell r="K680" t="str">
            <v>16</v>
          </cell>
          <cell r="L680" t="str">
            <v>16B</v>
          </cell>
          <cell r="M680">
            <v>37035</v>
          </cell>
          <cell r="N680">
            <v>2001</v>
          </cell>
        </row>
        <row r="681">
          <cell r="F681">
            <v>30310416</v>
          </cell>
          <cell r="H681" t="str">
            <v>prod</v>
          </cell>
          <cell r="I681" t="str">
            <v>prod</v>
          </cell>
          <cell r="K681" t="str">
            <v>29</v>
          </cell>
          <cell r="L681" t="str">
            <v>29J</v>
          </cell>
          <cell r="M681">
            <v>37713</v>
          </cell>
          <cell r="N681">
            <v>2003</v>
          </cell>
        </row>
        <row r="682">
          <cell r="F682">
            <v>30341429</v>
          </cell>
          <cell r="H682" t="str">
            <v>prod SRDY</v>
          </cell>
          <cell r="I682" t="str">
            <v>prod</v>
          </cell>
          <cell r="K682" t="str">
            <v>29</v>
          </cell>
          <cell r="L682" t="str">
            <v>29I</v>
          </cell>
          <cell r="M682">
            <v>37909</v>
          </cell>
          <cell r="N682">
            <v>2003</v>
          </cell>
        </row>
        <row r="683">
          <cell r="F683">
            <v>30390293</v>
          </cell>
          <cell r="H683" t="str">
            <v>prod</v>
          </cell>
          <cell r="I683" t="str">
            <v>prod</v>
          </cell>
          <cell r="K683" t="str">
            <v>29</v>
          </cell>
          <cell r="L683" t="str">
            <v>29J</v>
          </cell>
          <cell r="M683">
            <v>38189</v>
          </cell>
          <cell r="N683">
            <v>2004</v>
          </cell>
        </row>
        <row r="684">
          <cell r="F684">
            <v>30409885</v>
          </cell>
          <cell r="H684" t="str">
            <v>prod</v>
          </cell>
          <cell r="I684" t="str">
            <v>prod</v>
          </cell>
          <cell r="K684" t="str">
            <v>29</v>
          </cell>
          <cell r="L684" t="str">
            <v>29D</v>
          </cell>
          <cell r="M684">
            <v>38296</v>
          </cell>
          <cell r="N684">
            <v>2004</v>
          </cell>
        </row>
        <row r="685">
          <cell r="F685">
            <v>30416244</v>
          </cell>
          <cell r="H685" t="str">
            <v>prod</v>
          </cell>
          <cell r="I685" t="str">
            <v>prod</v>
          </cell>
          <cell r="K685" t="str">
            <v>29</v>
          </cell>
          <cell r="L685" t="str">
            <v>29D</v>
          </cell>
          <cell r="M685">
            <v>38336</v>
          </cell>
          <cell r="N685">
            <v>2004</v>
          </cell>
        </row>
        <row r="686">
          <cell r="F686">
            <v>30421019</v>
          </cell>
          <cell r="H686" t="str">
            <v>prod</v>
          </cell>
          <cell r="I686" t="str">
            <v>prod</v>
          </cell>
          <cell r="J686">
            <v>209</v>
          </cell>
          <cell r="K686" t="str">
            <v>16</v>
          </cell>
          <cell r="L686" t="str">
            <v>16H</v>
          </cell>
          <cell r="M686">
            <v>38365</v>
          </cell>
          <cell r="N686">
            <v>2005</v>
          </cell>
        </row>
        <row r="687">
          <cell r="F687">
            <v>30422556</v>
          </cell>
          <cell r="H687" t="str">
            <v>prod</v>
          </cell>
          <cell r="I687" t="str">
            <v>prod</v>
          </cell>
          <cell r="K687" t="str">
            <v>29</v>
          </cell>
          <cell r="L687" t="str">
            <v>29D</v>
          </cell>
          <cell r="M687">
            <v>38376</v>
          </cell>
          <cell r="N687">
            <v>2005</v>
          </cell>
        </row>
        <row r="688">
          <cell r="F688">
            <v>30429464</v>
          </cell>
          <cell r="H688" t="str">
            <v>prod crdy</v>
          </cell>
          <cell r="I688" t="str">
            <v>prod</v>
          </cell>
          <cell r="K688" t="str">
            <v>29</v>
          </cell>
          <cell r="L688" t="str">
            <v>29D</v>
          </cell>
          <cell r="M688">
            <v>38413</v>
          </cell>
          <cell r="N688">
            <v>2005</v>
          </cell>
        </row>
        <row r="689">
          <cell r="F689">
            <v>30457116</v>
          </cell>
          <cell r="H689" t="str">
            <v>prod</v>
          </cell>
          <cell r="I689" t="str">
            <v>prod</v>
          </cell>
          <cell r="K689" t="str">
            <v>16</v>
          </cell>
          <cell r="L689" t="str">
            <v>16R</v>
          </cell>
          <cell r="M689">
            <v>38575</v>
          </cell>
          <cell r="N689">
            <v>2005</v>
          </cell>
        </row>
        <row r="690">
          <cell r="F690">
            <v>30476295</v>
          </cell>
          <cell r="H690" t="str">
            <v>prod</v>
          </cell>
          <cell r="I690" t="str">
            <v>prod</v>
          </cell>
          <cell r="K690" t="str">
            <v>29</v>
          </cell>
          <cell r="L690" t="str">
            <v>29D</v>
          </cell>
          <cell r="M690">
            <v>38694</v>
          </cell>
          <cell r="N690">
            <v>2005</v>
          </cell>
        </row>
        <row r="691">
          <cell r="F691">
            <v>30510029</v>
          </cell>
          <cell r="H691" t="str">
            <v>prod</v>
          </cell>
          <cell r="I691" t="str">
            <v>prod</v>
          </cell>
          <cell r="J691">
            <v>25</v>
          </cell>
          <cell r="K691" t="str">
            <v>16</v>
          </cell>
          <cell r="L691" t="str">
            <v>16H</v>
          </cell>
          <cell r="M691">
            <v>38880</v>
          </cell>
          <cell r="N691">
            <v>2006</v>
          </cell>
        </row>
        <row r="692">
          <cell r="F692">
            <v>30539037</v>
          </cell>
          <cell r="H692" t="str">
            <v>prod</v>
          </cell>
          <cell r="I692" t="str">
            <v>prod</v>
          </cell>
          <cell r="K692" t="str">
            <v>29</v>
          </cell>
          <cell r="L692" t="str">
            <v>29D</v>
          </cell>
          <cell r="M692">
            <v>39041</v>
          </cell>
          <cell r="N692">
            <v>2006</v>
          </cell>
        </row>
        <row r="693">
          <cell r="F693">
            <v>30543544</v>
          </cell>
          <cell r="H693" t="str">
            <v>prod</v>
          </cell>
          <cell r="I693" t="str">
            <v>prod</v>
          </cell>
          <cell r="K693" t="str">
            <v>29</v>
          </cell>
          <cell r="L693" t="str">
            <v>29D</v>
          </cell>
          <cell r="M693">
            <v>39063</v>
          </cell>
          <cell r="N693">
            <v>2006</v>
          </cell>
        </row>
        <row r="694">
          <cell r="F694">
            <v>30562999</v>
          </cell>
          <cell r="H694" t="str">
            <v>prod</v>
          </cell>
          <cell r="I694" t="str">
            <v>prod</v>
          </cell>
          <cell r="K694" t="str">
            <v>29</v>
          </cell>
          <cell r="L694" t="str">
            <v>29D</v>
          </cell>
          <cell r="M694">
            <v>39157</v>
          </cell>
          <cell r="N694">
            <v>2007</v>
          </cell>
        </row>
        <row r="695">
          <cell r="F695">
            <v>30385476</v>
          </cell>
          <cell r="H695" t="str">
            <v>unsc SRDY</v>
          </cell>
          <cell r="I695" t="str">
            <v>unsc</v>
          </cell>
          <cell r="J695">
            <v>1586</v>
          </cell>
          <cell r="K695" t="str">
            <v>16</v>
          </cell>
          <cell r="L695" t="str">
            <v>16R</v>
          </cell>
          <cell r="M695">
            <v>38159</v>
          </cell>
          <cell r="N695">
            <v>2004</v>
          </cell>
        </row>
        <row r="696">
          <cell r="F696">
            <v>30573385</v>
          </cell>
          <cell r="H696" t="str">
            <v>prod</v>
          </cell>
          <cell r="I696" t="str">
            <v>prod</v>
          </cell>
          <cell r="J696">
            <v>22</v>
          </cell>
          <cell r="K696" t="str">
            <v>10</v>
          </cell>
          <cell r="L696" t="str">
            <v>10I</v>
          </cell>
          <cell r="M696">
            <v>39204</v>
          </cell>
          <cell r="N696">
            <v>2007</v>
          </cell>
        </row>
        <row r="697">
          <cell r="F697">
            <v>30576734</v>
          </cell>
          <cell r="H697" t="str">
            <v>prod erdy</v>
          </cell>
          <cell r="I697" t="str">
            <v>prod</v>
          </cell>
          <cell r="K697" t="str">
            <v>29</v>
          </cell>
          <cell r="L697" t="str">
            <v>29D</v>
          </cell>
          <cell r="M697">
            <v>39221</v>
          </cell>
          <cell r="N697">
            <v>2007</v>
          </cell>
        </row>
        <row r="698">
          <cell r="F698">
            <v>30612103</v>
          </cell>
          <cell r="H698" t="str">
            <v>unsc SRDY</v>
          </cell>
          <cell r="I698" t="str">
            <v>unsc</v>
          </cell>
          <cell r="J698">
            <v>776</v>
          </cell>
          <cell r="K698" t="str">
            <v>29</v>
          </cell>
          <cell r="L698" t="str">
            <v>29D</v>
          </cell>
          <cell r="M698">
            <v>39497</v>
          </cell>
          <cell r="N698">
            <v>2008</v>
          </cell>
        </row>
        <row r="699">
          <cell r="F699">
            <v>30625586</v>
          </cell>
          <cell r="H699" t="str">
            <v>prod</v>
          </cell>
          <cell r="I699" t="str">
            <v>prod</v>
          </cell>
          <cell r="J699">
            <v>55</v>
          </cell>
          <cell r="K699" t="str">
            <v>29</v>
          </cell>
          <cell r="L699" t="str">
            <v>29C</v>
          </cell>
          <cell r="M699">
            <v>39559</v>
          </cell>
          <cell r="N699">
            <v>2008</v>
          </cell>
        </row>
        <row r="700">
          <cell r="F700">
            <v>30634991</v>
          </cell>
          <cell r="H700" t="str">
            <v>pend hold</v>
          </cell>
          <cell r="I700" t="str">
            <v>HOLD</v>
          </cell>
          <cell r="J700">
            <v>405</v>
          </cell>
          <cell r="K700" t="str">
            <v>16</v>
          </cell>
          <cell r="L700" t="str">
            <v>16D</v>
          </cell>
          <cell r="M700">
            <v>39604</v>
          </cell>
          <cell r="N700">
            <v>2008</v>
          </cell>
        </row>
        <row r="701">
          <cell r="F701">
            <v>30634992</v>
          </cell>
          <cell r="H701" t="str">
            <v>unsc SRDY hold</v>
          </cell>
          <cell r="I701" t="str">
            <v>HOLD</v>
          </cell>
          <cell r="J701">
            <v>405</v>
          </cell>
          <cell r="K701" t="str">
            <v>29</v>
          </cell>
          <cell r="L701" t="str">
            <v>29C</v>
          </cell>
          <cell r="M701">
            <v>39604</v>
          </cell>
          <cell r="N701">
            <v>2008</v>
          </cell>
        </row>
        <row r="702">
          <cell r="F702">
            <v>30638978</v>
          </cell>
          <cell r="H702" t="str">
            <v>prod</v>
          </cell>
          <cell r="I702" t="str">
            <v>prod</v>
          </cell>
          <cell r="J702">
            <v>70</v>
          </cell>
          <cell r="K702" t="str">
            <v>29</v>
          </cell>
          <cell r="L702" t="str">
            <v>29D</v>
          </cell>
          <cell r="M702">
            <v>39623</v>
          </cell>
          <cell r="N702">
            <v>2008</v>
          </cell>
        </row>
        <row r="703">
          <cell r="F703">
            <v>30653922</v>
          </cell>
          <cell r="H703" t="str">
            <v>prod</v>
          </cell>
          <cell r="I703" t="str">
            <v>prod</v>
          </cell>
          <cell r="J703">
            <v>72</v>
          </cell>
          <cell r="K703" t="str">
            <v>16</v>
          </cell>
          <cell r="L703" t="str">
            <v>16H</v>
          </cell>
          <cell r="M703">
            <v>39685</v>
          </cell>
          <cell r="N703">
            <v>2008</v>
          </cell>
        </row>
        <row r="704">
          <cell r="F704">
            <v>30669521</v>
          </cell>
          <cell r="H704" t="str">
            <v>prod</v>
          </cell>
          <cell r="I704" t="str">
            <v>prod</v>
          </cell>
          <cell r="J704">
            <v>161</v>
          </cell>
          <cell r="K704" t="str">
            <v>10</v>
          </cell>
          <cell r="L704" t="str">
            <v>10L</v>
          </cell>
          <cell r="M704">
            <v>39751</v>
          </cell>
          <cell r="N704">
            <v>2008</v>
          </cell>
        </row>
        <row r="705">
          <cell r="F705">
            <v>30670845</v>
          </cell>
          <cell r="H705" t="str">
            <v>unse hold</v>
          </cell>
          <cell r="I705" t="str">
            <v>HOLD</v>
          </cell>
          <cell r="J705">
            <v>405</v>
          </cell>
          <cell r="K705" t="str">
            <v>29</v>
          </cell>
          <cell r="L705" t="str">
            <v>29C</v>
          </cell>
          <cell r="M705">
            <v>39757</v>
          </cell>
          <cell r="N705">
            <v>2008</v>
          </cell>
        </row>
        <row r="706">
          <cell r="F706">
            <v>30677142</v>
          </cell>
          <cell r="H706" t="str">
            <v>prod</v>
          </cell>
          <cell r="I706" t="str">
            <v>prod</v>
          </cell>
          <cell r="J706">
            <v>279</v>
          </cell>
          <cell r="K706" t="str">
            <v>16</v>
          </cell>
          <cell r="L706" t="str">
            <v>16Z</v>
          </cell>
          <cell r="M706">
            <v>39790</v>
          </cell>
          <cell r="N706">
            <v>2008</v>
          </cell>
        </row>
        <row r="707">
          <cell r="F707">
            <v>30677479</v>
          </cell>
          <cell r="H707" t="str">
            <v>pend hold</v>
          </cell>
          <cell r="I707" t="str">
            <v>HOLD</v>
          </cell>
          <cell r="J707">
            <v>405</v>
          </cell>
          <cell r="K707" t="str">
            <v>16</v>
          </cell>
          <cell r="L707" t="str">
            <v>16C</v>
          </cell>
          <cell r="M707">
            <v>39792</v>
          </cell>
          <cell r="N707">
            <v>2008</v>
          </cell>
        </row>
        <row r="708">
          <cell r="F708">
            <v>30681030</v>
          </cell>
          <cell r="H708" t="str">
            <v>unse</v>
          </cell>
          <cell r="I708" t="str">
            <v>unse</v>
          </cell>
          <cell r="J708">
            <v>715</v>
          </cell>
          <cell r="K708" t="str">
            <v>16</v>
          </cell>
          <cell r="L708" t="str">
            <v>16W</v>
          </cell>
          <cell r="M708">
            <v>39811</v>
          </cell>
          <cell r="N708">
            <v>2008</v>
          </cell>
        </row>
        <row r="709">
          <cell r="F709">
            <v>30706713</v>
          </cell>
          <cell r="H709" t="str">
            <v>prod</v>
          </cell>
          <cell r="I709" t="str">
            <v>prod</v>
          </cell>
          <cell r="J709">
            <v>2</v>
          </cell>
          <cell r="K709" t="str">
            <v>29</v>
          </cell>
          <cell r="L709" t="str">
            <v>29J</v>
          </cell>
          <cell r="M709">
            <v>39924</v>
          </cell>
          <cell r="N709">
            <v>2009</v>
          </cell>
        </row>
        <row r="710">
          <cell r="F710">
            <v>30708764</v>
          </cell>
          <cell r="H710" t="str">
            <v>pend</v>
          </cell>
          <cell r="I710" t="str">
            <v>pend</v>
          </cell>
          <cell r="J710">
            <v>490</v>
          </cell>
          <cell r="K710" t="str">
            <v>29</v>
          </cell>
          <cell r="L710" t="str">
            <v>29D</v>
          </cell>
          <cell r="M710">
            <v>39933</v>
          </cell>
          <cell r="N710">
            <v>2009</v>
          </cell>
        </row>
        <row r="711">
          <cell r="F711">
            <v>30709625</v>
          </cell>
          <cell r="H711" t="str">
            <v>ests</v>
          </cell>
          <cell r="I711" t="str">
            <v>ests</v>
          </cell>
          <cell r="J711">
            <v>246</v>
          </cell>
          <cell r="K711" t="str">
            <v>29</v>
          </cell>
          <cell r="L711" t="str">
            <v>29D</v>
          </cell>
          <cell r="M711">
            <v>39938</v>
          </cell>
          <cell r="N711">
            <v>2009</v>
          </cell>
        </row>
        <row r="712">
          <cell r="F712">
            <v>30710592</v>
          </cell>
          <cell r="H712" t="str">
            <v>pend</v>
          </cell>
          <cell r="I712" t="str">
            <v>pend</v>
          </cell>
          <cell r="J712">
            <v>461</v>
          </cell>
          <cell r="K712" t="str">
            <v>29</v>
          </cell>
          <cell r="L712" t="str">
            <v>29H</v>
          </cell>
          <cell r="M712">
            <v>39942</v>
          </cell>
          <cell r="N712">
            <v>2009</v>
          </cell>
        </row>
        <row r="713">
          <cell r="F713">
            <v>30718204</v>
          </cell>
          <cell r="H713" t="str">
            <v>prod</v>
          </cell>
          <cell r="I713" t="str">
            <v>prod</v>
          </cell>
          <cell r="J713">
            <v>55</v>
          </cell>
          <cell r="K713" t="str">
            <v>29</v>
          </cell>
          <cell r="L713" t="str">
            <v>29D</v>
          </cell>
          <cell r="M713">
            <v>39987</v>
          </cell>
          <cell r="N713">
            <v>2009</v>
          </cell>
        </row>
        <row r="714">
          <cell r="F714">
            <v>30719524</v>
          </cell>
          <cell r="H714" t="str">
            <v>prod erdy</v>
          </cell>
          <cell r="I714" t="str">
            <v>prod</v>
          </cell>
          <cell r="J714">
            <v>74</v>
          </cell>
          <cell r="K714" t="str">
            <v>16</v>
          </cell>
          <cell r="L714" t="str">
            <v>16D</v>
          </cell>
          <cell r="M714">
            <v>39994</v>
          </cell>
          <cell r="N714">
            <v>2009</v>
          </cell>
        </row>
        <row r="715">
          <cell r="F715">
            <v>30722205</v>
          </cell>
          <cell r="H715" t="str">
            <v>prod hold</v>
          </cell>
          <cell r="I715" t="str">
            <v>prod</v>
          </cell>
          <cell r="J715">
            <v>187</v>
          </cell>
          <cell r="K715" t="str">
            <v>16</v>
          </cell>
          <cell r="L715" t="str">
            <v>16C</v>
          </cell>
          <cell r="M715">
            <v>40010</v>
          </cell>
          <cell r="N715">
            <v>2009</v>
          </cell>
        </row>
        <row r="716">
          <cell r="F716">
            <v>30726430</v>
          </cell>
          <cell r="H716" t="str">
            <v>prod</v>
          </cell>
          <cell r="I716" t="str">
            <v>prod</v>
          </cell>
          <cell r="J716">
            <v>177</v>
          </cell>
          <cell r="K716" t="str">
            <v>16</v>
          </cell>
          <cell r="L716" t="str">
            <v>16C</v>
          </cell>
          <cell r="M716">
            <v>40037</v>
          </cell>
          <cell r="N716">
            <v>2009</v>
          </cell>
        </row>
        <row r="717">
          <cell r="F717">
            <v>30727477</v>
          </cell>
          <cell r="H717" t="str">
            <v>prod</v>
          </cell>
          <cell r="I717" t="str">
            <v>prod</v>
          </cell>
          <cell r="J717">
            <v>29</v>
          </cell>
          <cell r="K717" t="str">
            <v>10</v>
          </cell>
          <cell r="L717" t="str">
            <v>10J</v>
          </cell>
          <cell r="M717">
            <v>40044</v>
          </cell>
          <cell r="N717">
            <v>2009</v>
          </cell>
        </row>
        <row r="718">
          <cell r="F718">
            <v>30729584</v>
          </cell>
          <cell r="H718" t="str">
            <v>prod</v>
          </cell>
          <cell r="I718" t="str">
            <v>prod</v>
          </cell>
          <cell r="J718">
            <v>177</v>
          </cell>
          <cell r="K718" t="str">
            <v>16</v>
          </cell>
          <cell r="L718" t="str">
            <v>16D</v>
          </cell>
          <cell r="M718">
            <v>40056</v>
          </cell>
          <cell r="N718">
            <v>2009</v>
          </cell>
        </row>
        <row r="719">
          <cell r="F719">
            <v>30733080</v>
          </cell>
          <cell r="H719" t="str">
            <v>prod</v>
          </cell>
          <cell r="I719" t="str">
            <v>prod</v>
          </cell>
          <cell r="J719">
            <v>49</v>
          </cell>
          <cell r="K719" t="str">
            <v>16</v>
          </cell>
          <cell r="L719" t="str">
            <v>16D</v>
          </cell>
          <cell r="M719">
            <v>40078</v>
          </cell>
          <cell r="N719">
            <v>2009</v>
          </cell>
        </row>
        <row r="720">
          <cell r="F720">
            <v>30735820</v>
          </cell>
          <cell r="H720" t="str">
            <v>PROD</v>
          </cell>
          <cell r="I720" t="str">
            <v>prod</v>
          </cell>
          <cell r="J720">
            <v>187</v>
          </cell>
          <cell r="K720" t="str">
            <v>16</v>
          </cell>
          <cell r="L720" t="str">
            <v>16D</v>
          </cell>
          <cell r="M720">
            <v>40093</v>
          </cell>
          <cell r="N720">
            <v>2009</v>
          </cell>
        </row>
        <row r="721">
          <cell r="F721">
            <v>30736235</v>
          </cell>
          <cell r="H721" t="str">
            <v>PROD</v>
          </cell>
          <cell r="I721" t="str">
            <v>prod</v>
          </cell>
          <cell r="J721">
            <v>344</v>
          </cell>
          <cell r="K721" t="str">
            <v>10</v>
          </cell>
          <cell r="L721" t="str">
            <v>10J</v>
          </cell>
          <cell r="M721">
            <v>40095</v>
          </cell>
          <cell r="N721">
            <v>2009</v>
          </cell>
        </row>
        <row r="722">
          <cell r="F722">
            <v>30737641</v>
          </cell>
          <cell r="H722" t="str">
            <v>PROD</v>
          </cell>
          <cell r="I722" t="str">
            <v>prod</v>
          </cell>
          <cell r="J722">
            <v>74</v>
          </cell>
          <cell r="K722" t="str">
            <v>16</v>
          </cell>
          <cell r="L722" t="str">
            <v>16C</v>
          </cell>
          <cell r="M722">
            <v>40102</v>
          </cell>
          <cell r="N722">
            <v>2009</v>
          </cell>
        </row>
        <row r="723">
          <cell r="F723">
            <v>30568625</v>
          </cell>
          <cell r="H723" t="str">
            <v>prod SRDY</v>
          </cell>
          <cell r="I723" t="str">
            <v>prod</v>
          </cell>
          <cell r="K723" t="str">
            <v>29</v>
          </cell>
          <cell r="L723" t="str">
            <v>29D</v>
          </cell>
          <cell r="M723">
            <v>39182</v>
          </cell>
          <cell r="N723">
            <v>2007</v>
          </cell>
        </row>
        <row r="724">
          <cell r="F724">
            <v>30615516</v>
          </cell>
          <cell r="H724" t="str">
            <v>pend</v>
          </cell>
          <cell r="I724" t="str">
            <v>pend</v>
          </cell>
          <cell r="J724">
            <v>844</v>
          </cell>
          <cell r="K724" t="str">
            <v>16</v>
          </cell>
          <cell r="L724" t="str">
            <v>16D</v>
          </cell>
          <cell r="M724">
            <v>39512</v>
          </cell>
          <cell r="N724">
            <v>2008</v>
          </cell>
        </row>
        <row r="725">
          <cell r="F725">
            <v>30621177</v>
          </cell>
          <cell r="H725" t="str">
            <v>prod</v>
          </cell>
          <cell r="I725" t="str">
            <v>prod</v>
          </cell>
          <cell r="J725">
            <v>46</v>
          </cell>
          <cell r="K725" t="str">
            <v>16</v>
          </cell>
          <cell r="L725" t="str">
            <v>16C</v>
          </cell>
          <cell r="M725">
            <v>39538</v>
          </cell>
          <cell r="N725">
            <v>2008</v>
          </cell>
        </row>
        <row r="726">
          <cell r="F726">
            <v>30623090</v>
          </cell>
          <cell r="H726" t="str">
            <v>unse hold</v>
          </cell>
          <cell r="I726" t="str">
            <v>HOLD</v>
          </cell>
          <cell r="J726">
            <v>385</v>
          </cell>
          <cell r="K726" t="str">
            <v>16</v>
          </cell>
          <cell r="L726" t="str">
            <v>16D</v>
          </cell>
          <cell r="M726">
            <v>39545</v>
          </cell>
          <cell r="N726">
            <v>2008</v>
          </cell>
        </row>
        <row r="727">
          <cell r="F727">
            <v>30626924</v>
          </cell>
          <cell r="H727" t="str">
            <v>prod hold</v>
          </cell>
          <cell r="I727" t="str">
            <v>prod</v>
          </cell>
          <cell r="J727">
            <v>348</v>
          </cell>
          <cell r="K727" t="str">
            <v>29</v>
          </cell>
          <cell r="L727" t="str">
            <v>29C</v>
          </cell>
          <cell r="M727">
            <v>39566</v>
          </cell>
          <cell r="N727">
            <v>2008</v>
          </cell>
        </row>
        <row r="728">
          <cell r="F728">
            <v>30627483</v>
          </cell>
          <cell r="H728" t="str">
            <v>unse hold</v>
          </cell>
          <cell r="I728" t="str">
            <v>HOLD</v>
          </cell>
          <cell r="J728">
            <v>384</v>
          </cell>
          <cell r="K728" t="str">
            <v>29</v>
          </cell>
          <cell r="L728" t="str">
            <v>29D</v>
          </cell>
          <cell r="M728">
            <v>39568</v>
          </cell>
          <cell r="N728">
            <v>2008</v>
          </cell>
        </row>
        <row r="729">
          <cell r="F729">
            <v>30653451</v>
          </cell>
          <cell r="H729" t="str">
            <v>pend</v>
          </cell>
          <cell r="I729" t="str">
            <v>pend</v>
          </cell>
          <cell r="J729">
            <v>561</v>
          </cell>
          <cell r="K729" t="str">
            <v>16</v>
          </cell>
          <cell r="L729" t="str">
            <v>16Q</v>
          </cell>
          <cell r="M729">
            <v>39682</v>
          </cell>
          <cell r="N729">
            <v>2008</v>
          </cell>
        </row>
        <row r="730">
          <cell r="F730">
            <v>30655503</v>
          </cell>
          <cell r="H730" t="str">
            <v>pend</v>
          </cell>
          <cell r="I730" t="str">
            <v>pend</v>
          </cell>
          <cell r="J730">
            <v>530</v>
          </cell>
          <cell r="K730" t="str">
            <v>29</v>
          </cell>
          <cell r="L730" t="str">
            <v>29D</v>
          </cell>
          <cell r="M730">
            <v>39693</v>
          </cell>
          <cell r="N730">
            <v>2008</v>
          </cell>
        </row>
        <row r="731">
          <cell r="F731">
            <v>30657324</v>
          </cell>
          <cell r="H731" t="str">
            <v>cons crdy SRDY</v>
          </cell>
          <cell r="I731" t="str">
            <v>cons</v>
          </cell>
          <cell r="J731">
            <v>449</v>
          </cell>
          <cell r="K731" t="str">
            <v>10</v>
          </cell>
          <cell r="L731" t="str">
            <v>10J</v>
          </cell>
          <cell r="M731">
            <v>39700</v>
          </cell>
          <cell r="N731">
            <v>2008</v>
          </cell>
        </row>
        <row r="732">
          <cell r="F732">
            <v>30665804</v>
          </cell>
          <cell r="H732" t="str">
            <v>prod hold</v>
          </cell>
          <cell r="I732" t="str">
            <v>prod</v>
          </cell>
          <cell r="J732">
            <v>348</v>
          </cell>
          <cell r="K732" t="str">
            <v>29</v>
          </cell>
          <cell r="L732" t="str">
            <v>29C</v>
          </cell>
          <cell r="M732">
            <v>39736</v>
          </cell>
          <cell r="N732">
            <v>2008</v>
          </cell>
        </row>
        <row r="733">
          <cell r="F733">
            <v>30675209</v>
          </cell>
          <cell r="H733" t="str">
            <v>appr</v>
          </cell>
          <cell r="I733" t="str">
            <v>appr</v>
          </cell>
          <cell r="J733">
            <v>139</v>
          </cell>
          <cell r="K733" t="str">
            <v>16</v>
          </cell>
          <cell r="L733" t="str">
            <v>16C</v>
          </cell>
          <cell r="M733">
            <v>39778</v>
          </cell>
          <cell r="N733">
            <v>2008</v>
          </cell>
        </row>
        <row r="734">
          <cell r="F734">
            <v>30677191</v>
          </cell>
          <cell r="H734" t="str">
            <v>unse</v>
          </cell>
          <cell r="I734" t="str">
            <v>unse</v>
          </cell>
          <cell r="J734">
            <v>735</v>
          </cell>
          <cell r="K734" t="str">
            <v>16</v>
          </cell>
          <cell r="L734" t="str">
            <v>16H</v>
          </cell>
          <cell r="M734">
            <v>39791</v>
          </cell>
          <cell r="N734">
            <v>2008</v>
          </cell>
        </row>
        <row r="735">
          <cell r="F735">
            <v>30678715</v>
          </cell>
          <cell r="H735" t="str">
            <v>pend</v>
          </cell>
          <cell r="I735" t="str">
            <v>pend</v>
          </cell>
          <cell r="J735">
            <v>487</v>
          </cell>
          <cell r="K735" t="str">
            <v>29</v>
          </cell>
          <cell r="L735" t="str">
            <v>29D</v>
          </cell>
          <cell r="M735">
            <v>39797</v>
          </cell>
          <cell r="N735">
            <v>2008</v>
          </cell>
        </row>
        <row r="736">
          <cell r="F736">
            <v>30687681</v>
          </cell>
          <cell r="H736" t="str">
            <v>ader hold</v>
          </cell>
          <cell r="I736" t="str">
            <v>HOLD</v>
          </cell>
          <cell r="J736">
            <v>403</v>
          </cell>
          <cell r="K736" t="str">
            <v>16</v>
          </cell>
          <cell r="L736" t="str">
            <v>16C</v>
          </cell>
          <cell r="M736">
            <v>39842</v>
          </cell>
          <cell r="N736">
            <v>2009</v>
          </cell>
        </row>
        <row r="737">
          <cell r="F737">
            <v>30687922</v>
          </cell>
          <cell r="H737" t="str">
            <v>unsc SRDY</v>
          </cell>
          <cell r="I737" t="str">
            <v>unsc</v>
          </cell>
          <cell r="J737">
            <v>470</v>
          </cell>
          <cell r="K737" t="str">
            <v>16</v>
          </cell>
          <cell r="L737" t="str">
            <v>16C</v>
          </cell>
          <cell r="M737">
            <v>39843</v>
          </cell>
          <cell r="N737">
            <v>2009</v>
          </cell>
        </row>
        <row r="738">
          <cell r="F738">
            <v>30689592</v>
          </cell>
          <cell r="H738" t="str">
            <v>ests</v>
          </cell>
          <cell r="I738" t="str">
            <v>ests</v>
          </cell>
          <cell r="J738">
            <v>404</v>
          </cell>
          <cell r="K738" t="str">
            <v>16</v>
          </cell>
          <cell r="L738" t="str">
            <v>16O</v>
          </cell>
          <cell r="M738">
            <v>39849</v>
          </cell>
          <cell r="N738">
            <v>2009</v>
          </cell>
        </row>
        <row r="739">
          <cell r="F739">
            <v>30693977</v>
          </cell>
          <cell r="H739" t="str">
            <v>pend crdy hold</v>
          </cell>
          <cell r="I739" t="str">
            <v>HOLD</v>
          </cell>
          <cell r="J739">
            <v>399</v>
          </cell>
          <cell r="K739" t="str">
            <v>16</v>
          </cell>
          <cell r="L739" t="str">
            <v>16C</v>
          </cell>
          <cell r="M739">
            <v>39869</v>
          </cell>
          <cell r="N739">
            <v>2009</v>
          </cell>
        </row>
        <row r="740">
          <cell r="F740">
            <v>30694176</v>
          </cell>
          <cell r="H740" t="str">
            <v>ests</v>
          </cell>
          <cell r="I740" t="str">
            <v>ests</v>
          </cell>
          <cell r="J740">
            <v>543</v>
          </cell>
          <cell r="K740" t="str">
            <v>29</v>
          </cell>
          <cell r="L740" t="str">
            <v>29C</v>
          </cell>
          <cell r="M740">
            <v>39869</v>
          </cell>
          <cell r="N740">
            <v>2009</v>
          </cell>
        </row>
        <row r="741">
          <cell r="F741">
            <v>30695268</v>
          </cell>
          <cell r="H741" t="str">
            <v>prod</v>
          </cell>
          <cell r="I741" t="str">
            <v>prod</v>
          </cell>
          <cell r="J741">
            <v>179</v>
          </cell>
          <cell r="K741" t="str">
            <v>16</v>
          </cell>
          <cell r="L741" t="str">
            <v>16C</v>
          </cell>
          <cell r="M741">
            <v>39874</v>
          </cell>
          <cell r="N741">
            <v>2009</v>
          </cell>
        </row>
        <row r="742">
          <cell r="F742">
            <v>30697216</v>
          </cell>
          <cell r="H742" t="str">
            <v>prod hold</v>
          </cell>
          <cell r="I742" t="str">
            <v>prod</v>
          </cell>
          <cell r="J742">
            <v>189</v>
          </cell>
          <cell r="K742" t="str">
            <v>10</v>
          </cell>
          <cell r="L742" t="str">
            <v>10H</v>
          </cell>
          <cell r="M742">
            <v>39881</v>
          </cell>
          <cell r="N742">
            <v>2009</v>
          </cell>
        </row>
        <row r="743">
          <cell r="F743">
            <v>30701330</v>
          </cell>
          <cell r="H743" t="str">
            <v>pend crdy hold</v>
          </cell>
          <cell r="I743" t="str">
            <v>HOLD</v>
          </cell>
          <cell r="J743">
            <v>389</v>
          </cell>
          <cell r="K743" t="str">
            <v>16</v>
          </cell>
          <cell r="L743" t="str">
            <v>16C</v>
          </cell>
          <cell r="M743">
            <v>39898</v>
          </cell>
          <cell r="N743">
            <v>2009</v>
          </cell>
        </row>
        <row r="744">
          <cell r="F744">
            <v>30701725</v>
          </cell>
          <cell r="H744" t="str">
            <v>prod</v>
          </cell>
          <cell r="I744" t="str">
            <v>prod</v>
          </cell>
          <cell r="J744">
            <v>363</v>
          </cell>
          <cell r="K744" t="str">
            <v>16</v>
          </cell>
          <cell r="L744" t="str">
            <v>16C</v>
          </cell>
          <cell r="M744">
            <v>39899</v>
          </cell>
          <cell r="N744">
            <v>2009</v>
          </cell>
        </row>
        <row r="745">
          <cell r="F745">
            <v>30703894</v>
          </cell>
          <cell r="H745" t="str">
            <v>unsc SRDY hold</v>
          </cell>
          <cell r="I745" t="str">
            <v>HOLD</v>
          </cell>
          <cell r="J745">
            <v>363</v>
          </cell>
          <cell r="K745" t="str">
            <v>16</v>
          </cell>
          <cell r="L745" t="str">
            <v>16C</v>
          </cell>
          <cell r="M745">
            <v>39910</v>
          </cell>
          <cell r="N745">
            <v>2009</v>
          </cell>
        </row>
        <row r="746">
          <cell r="F746">
            <v>30706066</v>
          </cell>
          <cell r="H746" t="str">
            <v>pend hold</v>
          </cell>
          <cell r="I746" t="str">
            <v>HOLD</v>
          </cell>
          <cell r="J746">
            <v>396</v>
          </cell>
          <cell r="K746" t="str">
            <v>29</v>
          </cell>
          <cell r="L746" t="str">
            <v>29C</v>
          </cell>
          <cell r="M746">
            <v>39920</v>
          </cell>
          <cell r="N746">
            <v>2009</v>
          </cell>
        </row>
        <row r="747">
          <cell r="F747">
            <v>30707806</v>
          </cell>
          <cell r="H747" t="str">
            <v>pend hold</v>
          </cell>
          <cell r="I747" t="str">
            <v>HOLD</v>
          </cell>
          <cell r="J747">
            <v>411</v>
          </cell>
          <cell r="K747" t="str">
            <v>16</v>
          </cell>
          <cell r="L747" t="str">
            <v>16D</v>
          </cell>
          <cell r="M747">
            <v>39930</v>
          </cell>
          <cell r="N747">
            <v>2009</v>
          </cell>
        </row>
        <row r="748">
          <cell r="F748">
            <v>30709741</v>
          </cell>
          <cell r="H748" t="str">
            <v>unsc crdy SRDY</v>
          </cell>
          <cell r="I748" t="str">
            <v>unsc</v>
          </cell>
          <cell r="J748">
            <v>369</v>
          </cell>
          <cell r="K748" t="str">
            <v>16</v>
          </cell>
          <cell r="L748" t="str">
            <v>16C</v>
          </cell>
          <cell r="M748">
            <v>39938</v>
          </cell>
          <cell r="N748">
            <v>2009</v>
          </cell>
        </row>
        <row r="749">
          <cell r="F749">
            <v>30715656</v>
          </cell>
          <cell r="H749" t="str">
            <v>pend hold</v>
          </cell>
          <cell r="I749" t="str">
            <v>HOLD</v>
          </cell>
          <cell r="J749">
            <v>427</v>
          </cell>
          <cell r="K749" t="str">
            <v>16</v>
          </cell>
          <cell r="L749" t="str">
            <v>16C</v>
          </cell>
          <cell r="M749">
            <v>39972</v>
          </cell>
          <cell r="N749">
            <v>2009</v>
          </cell>
        </row>
        <row r="750">
          <cell r="F750">
            <v>30715658</v>
          </cell>
          <cell r="H750" t="str">
            <v>unse hold</v>
          </cell>
          <cell r="I750" t="str">
            <v>HOLD</v>
          </cell>
          <cell r="J750">
            <v>385</v>
          </cell>
          <cell r="K750" t="str">
            <v>16</v>
          </cell>
          <cell r="L750" t="str">
            <v>16C</v>
          </cell>
          <cell r="M750">
            <v>39972</v>
          </cell>
          <cell r="N750">
            <v>2009</v>
          </cell>
        </row>
        <row r="751">
          <cell r="F751">
            <v>30723915</v>
          </cell>
          <cell r="H751" t="str">
            <v>pend hold</v>
          </cell>
          <cell r="I751" t="str">
            <v>HOLD</v>
          </cell>
          <cell r="J751">
            <v>426</v>
          </cell>
          <cell r="K751" t="str">
            <v>16</v>
          </cell>
          <cell r="L751" t="str">
            <v>16C</v>
          </cell>
          <cell r="M751">
            <v>40021</v>
          </cell>
          <cell r="N751">
            <v>2009</v>
          </cell>
        </row>
        <row r="752">
          <cell r="F752">
            <v>30724485</v>
          </cell>
          <cell r="H752" t="str">
            <v>pend crdy</v>
          </cell>
          <cell r="I752" t="str">
            <v>pend</v>
          </cell>
          <cell r="J752">
            <v>493</v>
          </cell>
          <cell r="K752" t="str">
            <v>29</v>
          </cell>
          <cell r="L752" t="str">
            <v>29C</v>
          </cell>
          <cell r="M752">
            <v>40023</v>
          </cell>
          <cell r="N752">
            <v>2009</v>
          </cell>
        </row>
        <row r="753">
          <cell r="F753">
            <v>30725710</v>
          </cell>
          <cell r="H753" t="str">
            <v>unsc crdy SRDY</v>
          </cell>
          <cell r="I753" t="str">
            <v>unsc</v>
          </cell>
          <cell r="J753">
            <v>376</v>
          </cell>
          <cell r="K753" t="str">
            <v>16</v>
          </cell>
          <cell r="L753" t="str">
            <v>16C</v>
          </cell>
          <cell r="M753">
            <v>40031</v>
          </cell>
          <cell r="N753">
            <v>2009</v>
          </cell>
        </row>
        <row r="754">
          <cell r="F754">
            <v>30726667</v>
          </cell>
          <cell r="H754" t="str">
            <v>unsc SRDY hold</v>
          </cell>
          <cell r="I754" t="str">
            <v>HOLD</v>
          </cell>
          <cell r="J754">
            <v>385</v>
          </cell>
          <cell r="K754" t="str">
            <v>16</v>
          </cell>
          <cell r="L754" t="str">
            <v>16H</v>
          </cell>
          <cell r="M754">
            <v>40038</v>
          </cell>
          <cell r="N754">
            <v>2009</v>
          </cell>
        </row>
        <row r="755">
          <cell r="F755">
            <v>30727734</v>
          </cell>
          <cell r="H755" t="str">
            <v>pend crdy hold</v>
          </cell>
          <cell r="I755" t="str">
            <v>HOLD</v>
          </cell>
          <cell r="J755">
            <v>426</v>
          </cell>
          <cell r="K755" t="str">
            <v>16</v>
          </cell>
          <cell r="L755" t="str">
            <v>16C</v>
          </cell>
          <cell r="M755">
            <v>40045</v>
          </cell>
          <cell r="N755">
            <v>2009</v>
          </cell>
        </row>
        <row r="756">
          <cell r="F756">
            <v>30731201</v>
          </cell>
          <cell r="H756" t="str">
            <v>cons crdy SRDY</v>
          </cell>
          <cell r="I756" t="str">
            <v>cons</v>
          </cell>
          <cell r="J756">
            <v>328</v>
          </cell>
          <cell r="K756" t="str">
            <v>16</v>
          </cell>
          <cell r="L756" t="str">
            <v>16C</v>
          </cell>
          <cell r="M756">
            <v>40066</v>
          </cell>
          <cell r="N756">
            <v>2009</v>
          </cell>
        </row>
        <row r="757">
          <cell r="F757">
            <v>30731766</v>
          </cell>
          <cell r="H757" t="str">
            <v>unse</v>
          </cell>
          <cell r="I757" t="str">
            <v>unse</v>
          </cell>
          <cell r="J757">
            <v>456</v>
          </cell>
          <cell r="K757" t="str">
            <v>29</v>
          </cell>
          <cell r="L757" t="str">
            <v>29D</v>
          </cell>
          <cell r="M757">
            <v>40070</v>
          </cell>
          <cell r="N757">
            <v>2009</v>
          </cell>
        </row>
        <row r="758">
          <cell r="F758">
            <v>30732155</v>
          </cell>
          <cell r="H758" t="str">
            <v>cons crdy SRDY</v>
          </cell>
          <cell r="I758" t="str">
            <v>cons</v>
          </cell>
          <cell r="J758">
            <v>363</v>
          </cell>
          <cell r="K758" t="str">
            <v>16</v>
          </cell>
          <cell r="L758" t="str">
            <v>16G</v>
          </cell>
          <cell r="M758">
            <v>40072</v>
          </cell>
          <cell r="N758">
            <v>2009</v>
          </cell>
        </row>
        <row r="759">
          <cell r="F759">
            <v>30732941</v>
          </cell>
          <cell r="H759" t="str">
            <v>prod</v>
          </cell>
          <cell r="I759" t="str">
            <v>prod</v>
          </cell>
          <cell r="J759">
            <v>361</v>
          </cell>
          <cell r="K759" t="str">
            <v>29</v>
          </cell>
          <cell r="L759" t="str">
            <v>29D</v>
          </cell>
          <cell r="M759">
            <v>40078</v>
          </cell>
          <cell r="N759">
            <v>2009</v>
          </cell>
        </row>
        <row r="760">
          <cell r="F760">
            <v>30735293</v>
          </cell>
          <cell r="H760" t="str">
            <v>CONS</v>
          </cell>
          <cell r="I760" t="str">
            <v>CONS</v>
          </cell>
          <cell r="J760">
            <v>414</v>
          </cell>
          <cell r="K760" t="str">
            <v>16</v>
          </cell>
          <cell r="L760" t="str">
            <v>16C</v>
          </cell>
          <cell r="M760">
            <v>40091</v>
          </cell>
          <cell r="N760">
            <v>2009</v>
          </cell>
        </row>
        <row r="761">
          <cell r="F761">
            <v>30736163</v>
          </cell>
          <cell r="H761" t="str">
            <v>PEND</v>
          </cell>
          <cell r="I761" t="str">
            <v>PEND</v>
          </cell>
          <cell r="J761">
            <v>374</v>
          </cell>
          <cell r="K761" t="str">
            <v>16</v>
          </cell>
          <cell r="L761" t="str">
            <v>16C</v>
          </cell>
          <cell r="M761">
            <v>40095</v>
          </cell>
          <cell r="N761">
            <v>2009</v>
          </cell>
        </row>
        <row r="762">
          <cell r="F762">
            <v>30736708</v>
          </cell>
          <cell r="H762" t="str">
            <v>PROD crdy</v>
          </cell>
          <cell r="I762" t="str">
            <v>prod</v>
          </cell>
          <cell r="J762">
            <v>195</v>
          </cell>
          <cell r="K762" t="str">
            <v>16</v>
          </cell>
          <cell r="L762" t="str">
            <v>16D</v>
          </cell>
          <cell r="M762">
            <v>40098</v>
          </cell>
          <cell r="N762">
            <v>2009</v>
          </cell>
        </row>
        <row r="763">
          <cell r="F763">
            <v>30736763</v>
          </cell>
          <cell r="H763" t="str">
            <v>UNSE hold</v>
          </cell>
          <cell r="I763" t="str">
            <v>HOLD</v>
          </cell>
          <cell r="J763">
            <v>350</v>
          </cell>
          <cell r="K763" t="str">
            <v>16</v>
          </cell>
          <cell r="L763" t="str">
            <v>16D</v>
          </cell>
          <cell r="M763">
            <v>40098</v>
          </cell>
          <cell r="N763">
            <v>2009</v>
          </cell>
        </row>
        <row r="764">
          <cell r="F764">
            <v>30736765</v>
          </cell>
          <cell r="H764" t="str">
            <v>PROD</v>
          </cell>
          <cell r="I764" t="str">
            <v>prod</v>
          </cell>
          <cell r="J764">
            <v>13</v>
          </cell>
          <cell r="K764" t="str">
            <v>16</v>
          </cell>
          <cell r="L764" t="str">
            <v>16C</v>
          </cell>
          <cell r="M764">
            <v>40098</v>
          </cell>
          <cell r="N764">
            <v>2009</v>
          </cell>
        </row>
        <row r="765">
          <cell r="F765">
            <v>30736838</v>
          </cell>
          <cell r="H765" t="str">
            <v>PROD</v>
          </cell>
          <cell r="I765" t="str">
            <v>prod</v>
          </cell>
          <cell r="J765">
            <v>363</v>
          </cell>
          <cell r="K765" t="str">
            <v>51</v>
          </cell>
          <cell r="L765" t="str">
            <v>51G</v>
          </cell>
          <cell r="M765">
            <v>40099</v>
          </cell>
          <cell r="N765">
            <v>2009</v>
          </cell>
        </row>
        <row r="766">
          <cell r="F766">
            <v>30737628</v>
          </cell>
          <cell r="H766" t="str">
            <v>UNSE hold</v>
          </cell>
          <cell r="I766" t="str">
            <v>HOLD</v>
          </cell>
          <cell r="J766">
            <v>392</v>
          </cell>
          <cell r="K766" t="str">
            <v>29</v>
          </cell>
          <cell r="L766" t="str">
            <v>29D</v>
          </cell>
          <cell r="M766">
            <v>40102</v>
          </cell>
          <cell r="N766">
            <v>2009</v>
          </cell>
        </row>
        <row r="767">
          <cell r="F767">
            <v>30743149</v>
          </cell>
          <cell r="H767" t="str">
            <v>PROD crdy</v>
          </cell>
          <cell r="I767" t="str">
            <v>prod</v>
          </cell>
          <cell r="J767">
            <v>182</v>
          </cell>
          <cell r="K767" t="str">
            <v>16</v>
          </cell>
          <cell r="L767" t="str">
            <v>16C</v>
          </cell>
          <cell r="M767">
            <v>40130</v>
          </cell>
          <cell r="N767">
            <v>2009</v>
          </cell>
        </row>
        <row r="768">
          <cell r="F768">
            <v>30743152</v>
          </cell>
          <cell r="H768" t="str">
            <v>PROD</v>
          </cell>
          <cell r="I768" t="str">
            <v>prod</v>
          </cell>
          <cell r="J768">
            <v>11</v>
          </cell>
          <cell r="K768" t="str">
            <v>16</v>
          </cell>
          <cell r="L768" t="str">
            <v>16D</v>
          </cell>
          <cell r="M768">
            <v>40130</v>
          </cell>
          <cell r="N768">
            <v>2009</v>
          </cell>
        </row>
        <row r="769">
          <cell r="F769">
            <v>30743497</v>
          </cell>
          <cell r="H769" t="str">
            <v>PROD</v>
          </cell>
          <cell r="I769" t="str">
            <v>prod</v>
          </cell>
          <cell r="J769">
            <v>13</v>
          </cell>
          <cell r="K769" t="str">
            <v>16</v>
          </cell>
          <cell r="L769" t="str">
            <v>16C</v>
          </cell>
          <cell r="M769">
            <v>40133</v>
          </cell>
          <cell r="N769">
            <v>2009</v>
          </cell>
        </row>
        <row r="770">
          <cell r="F770">
            <v>30743797</v>
          </cell>
          <cell r="H770" t="str">
            <v>PROD</v>
          </cell>
          <cell r="I770" t="str">
            <v>prod</v>
          </cell>
          <cell r="J770">
            <v>13</v>
          </cell>
          <cell r="K770" t="str">
            <v>16</v>
          </cell>
          <cell r="L770" t="str">
            <v>16C</v>
          </cell>
          <cell r="M770">
            <v>40134</v>
          </cell>
          <cell r="N770">
            <v>2009</v>
          </cell>
        </row>
        <row r="771">
          <cell r="F771">
            <v>30746977</v>
          </cell>
          <cell r="H771" t="str">
            <v>PROD</v>
          </cell>
          <cell r="I771" t="str">
            <v>prod</v>
          </cell>
          <cell r="J771">
            <v>124</v>
          </cell>
          <cell r="K771" t="str">
            <v>16</v>
          </cell>
          <cell r="L771" t="str">
            <v>16C</v>
          </cell>
          <cell r="M771">
            <v>40154</v>
          </cell>
          <cell r="N771">
            <v>2009</v>
          </cell>
        </row>
        <row r="772">
          <cell r="F772">
            <v>30556206</v>
          </cell>
          <cell r="H772" t="str">
            <v>prod</v>
          </cell>
          <cell r="I772" t="str">
            <v>prod</v>
          </cell>
          <cell r="J772">
            <v>6</v>
          </cell>
          <cell r="K772" t="str">
            <v>29</v>
          </cell>
          <cell r="L772" t="str">
            <v>29D</v>
          </cell>
          <cell r="M772">
            <v>39123</v>
          </cell>
          <cell r="N772">
            <v>2007</v>
          </cell>
        </row>
        <row r="773">
          <cell r="F773">
            <v>30645168</v>
          </cell>
          <cell r="H773" t="str">
            <v>unsc</v>
          </cell>
          <cell r="I773" t="str">
            <v>unsc</v>
          </cell>
          <cell r="J773">
            <v>799</v>
          </cell>
          <cell r="K773" t="str">
            <v>51</v>
          </cell>
          <cell r="L773" t="str">
            <v>51F</v>
          </cell>
          <cell r="M773">
            <v>39648</v>
          </cell>
          <cell r="N773">
            <v>2008</v>
          </cell>
        </row>
        <row r="774">
          <cell r="F774">
            <v>30670824</v>
          </cell>
          <cell r="H774" t="str">
            <v>pend</v>
          </cell>
          <cell r="I774" t="str">
            <v>pend</v>
          </cell>
          <cell r="J774">
            <v>531</v>
          </cell>
          <cell r="K774" t="str">
            <v>29</v>
          </cell>
          <cell r="L774" t="str">
            <v>29D</v>
          </cell>
          <cell r="M774">
            <v>39756</v>
          </cell>
          <cell r="N774">
            <v>2008</v>
          </cell>
        </row>
        <row r="775">
          <cell r="F775">
            <v>30687329</v>
          </cell>
          <cell r="H775" t="str">
            <v>prod</v>
          </cell>
          <cell r="I775" t="str">
            <v>prod</v>
          </cell>
          <cell r="J775">
            <v>68</v>
          </cell>
          <cell r="K775" t="str">
            <v>16</v>
          </cell>
          <cell r="L775" t="str">
            <v>16D</v>
          </cell>
          <cell r="M775">
            <v>39840</v>
          </cell>
          <cell r="N775">
            <v>2009</v>
          </cell>
        </row>
        <row r="776">
          <cell r="F776">
            <v>30690995</v>
          </cell>
          <cell r="H776" t="str">
            <v>unsc SRDY</v>
          </cell>
          <cell r="I776" t="str">
            <v>unsc</v>
          </cell>
          <cell r="J776">
            <v>420</v>
          </cell>
          <cell r="K776" t="str">
            <v>16</v>
          </cell>
          <cell r="L776" t="str">
            <v>16D</v>
          </cell>
          <cell r="M776">
            <v>39855</v>
          </cell>
          <cell r="N776">
            <v>2009</v>
          </cell>
        </row>
        <row r="777">
          <cell r="F777">
            <v>30708762</v>
          </cell>
          <cell r="H777" t="str">
            <v>prod</v>
          </cell>
          <cell r="I777" t="str">
            <v>prod</v>
          </cell>
          <cell r="J777">
            <v>246</v>
          </cell>
          <cell r="K777" t="str">
            <v>16</v>
          </cell>
          <cell r="L777" t="str">
            <v>16C</v>
          </cell>
          <cell r="M777">
            <v>39933</v>
          </cell>
          <cell r="N777">
            <v>2009</v>
          </cell>
        </row>
        <row r="778">
          <cell r="F778">
            <v>30732188</v>
          </cell>
          <cell r="H778" t="str">
            <v>unse</v>
          </cell>
          <cell r="I778" t="str">
            <v>unse</v>
          </cell>
          <cell r="J778">
            <v>453</v>
          </cell>
          <cell r="K778" t="str">
            <v>51</v>
          </cell>
          <cell r="L778" t="str">
            <v>51H</v>
          </cell>
          <cell r="M778">
            <v>40073</v>
          </cell>
          <cell r="N778">
            <v>2009</v>
          </cell>
        </row>
        <row r="779">
          <cell r="F779">
            <v>30505803</v>
          </cell>
          <cell r="H779" t="str">
            <v>prod</v>
          </cell>
          <cell r="I779" t="str">
            <v>prod</v>
          </cell>
          <cell r="J779">
            <v>150</v>
          </cell>
          <cell r="K779" t="str">
            <v>29</v>
          </cell>
          <cell r="L779" t="str">
            <v>29D</v>
          </cell>
          <cell r="M779">
            <v>38853</v>
          </cell>
          <cell r="N779">
            <v>2006</v>
          </cell>
        </row>
        <row r="780">
          <cell r="F780">
            <v>30580351</v>
          </cell>
          <cell r="H780" t="str">
            <v>pend</v>
          </cell>
          <cell r="I780" t="str">
            <v>pend</v>
          </cell>
          <cell r="J780">
            <v>942</v>
          </cell>
          <cell r="K780" t="str">
            <v>16</v>
          </cell>
          <cell r="L780" t="str">
            <v>16D</v>
          </cell>
          <cell r="M780">
            <v>39244</v>
          </cell>
          <cell r="N780">
            <v>2007</v>
          </cell>
        </row>
        <row r="781">
          <cell r="F781">
            <v>30612598</v>
          </cell>
          <cell r="H781" t="str">
            <v>pend</v>
          </cell>
          <cell r="I781" t="str">
            <v>pend</v>
          </cell>
          <cell r="J781">
            <v>938</v>
          </cell>
          <cell r="K781" t="str">
            <v>16</v>
          </cell>
          <cell r="L781" t="str">
            <v>16H</v>
          </cell>
          <cell r="M781">
            <v>39500</v>
          </cell>
          <cell r="N781">
            <v>2008</v>
          </cell>
        </row>
        <row r="782">
          <cell r="F782">
            <v>30667489</v>
          </cell>
          <cell r="H782" t="str">
            <v>prod</v>
          </cell>
          <cell r="I782" t="str">
            <v>prod</v>
          </cell>
          <cell r="J782">
            <v>48</v>
          </cell>
          <cell r="K782" t="str">
            <v>16</v>
          </cell>
          <cell r="L782" t="str">
            <v>16C</v>
          </cell>
          <cell r="M782">
            <v>39743</v>
          </cell>
          <cell r="N782">
            <v>2008</v>
          </cell>
        </row>
        <row r="783">
          <cell r="F783">
            <v>30687436</v>
          </cell>
          <cell r="H783" t="str">
            <v>prod</v>
          </cell>
          <cell r="I783" t="str">
            <v>prod</v>
          </cell>
          <cell r="J783">
            <v>54</v>
          </cell>
          <cell r="K783" t="str">
            <v>16</v>
          </cell>
          <cell r="L783" t="str">
            <v>16C</v>
          </cell>
          <cell r="M783">
            <v>39841</v>
          </cell>
          <cell r="N783">
            <v>2009</v>
          </cell>
        </row>
        <row r="784">
          <cell r="F784">
            <v>30692156</v>
          </cell>
          <cell r="H784" t="str">
            <v>pend</v>
          </cell>
          <cell r="I784" t="str">
            <v>pend</v>
          </cell>
          <cell r="J784">
            <v>626</v>
          </cell>
          <cell r="K784" t="str">
            <v>16</v>
          </cell>
          <cell r="L784" t="str">
            <v>16H</v>
          </cell>
          <cell r="M784">
            <v>39862</v>
          </cell>
          <cell r="N784">
            <v>2009</v>
          </cell>
        </row>
        <row r="785">
          <cell r="F785">
            <v>30697295</v>
          </cell>
          <cell r="H785" t="str">
            <v>unse</v>
          </cell>
          <cell r="I785" t="str">
            <v>unse</v>
          </cell>
          <cell r="J785">
            <v>643</v>
          </cell>
          <cell r="K785" t="str">
            <v>29</v>
          </cell>
          <cell r="L785" t="str">
            <v>29D</v>
          </cell>
          <cell r="M785">
            <v>39883</v>
          </cell>
          <cell r="N785">
            <v>2009</v>
          </cell>
        </row>
        <row r="786">
          <cell r="F786">
            <v>30702259</v>
          </cell>
          <cell r="H786" t="str">
            <v>pend crdy SRDY</v>
          </cell>
          <cell r="I786" t="str">
            <v>pend</v>
          </cell>
          <cell r="J786">
            <v>595</v>
          </cell>
          <cell r="K786" t="str">
            <v>16</v>
          </cell>
          <cell r="L786" t="str">
            <v>16C</v>
          </cell>
          <cell r="M786">
            <v>39903</v>
          </cell>
          <cell r="N786">
            <v>2009</v>
          </cell>
        </row>
        <row r="787">
          <cell r="F787">
            <v>30704951</v>
          </cell>
          <cell r="H787" t="str">
            <v>cons SRDY</v>
          </cell>
          <cell r="I787" t="str">
            <v>cons</v>
          </cell>
          <cell r="J787">
            <v>386</v>
          </cell>
          <cell r="K787" t="str">
            <v>16</v>
          </cell>
          <cell r="L787" t="str">
            <v>16G</v>
          </cell>
          <cell r="M787">
            <v>39916</v>
          </cell>
          <cell r="N787">
            <v>2009</v>
          </cell>
        </row>
        <row r="788">
          <cell r="F788">
            <v>30707002</v>
          </cell>
          <cell r="H788" t="str">
            <v>pend</v>
          </cell>
          <cell r="I788" t="str">
            <v>pend</v>
          </cell>
          <cell r="J788">
            <v>573</v>
          </cell>
          <cell r="K788" t="str">
            <v>16</v>
          </cell>
          <cell r="L788" t="str">
            <v>16C</v>
          </cell>
          <cell r="M788">
            <v>39925</v>
          </cell>
          <cell r="N788">
            <v>2009</v>
          </cell>
        </row>
        <row r="789">
          <cell r="F789">
            <v>30707518</v>
          </cell>
          <cell r="H789" t="str">
            <v>pend</v>
          </cell>
          <cell r="I789" t="str">
            <v>pend</v>
          </cell>
          <cell r="J789">
            <v>571</v>
          </cell>
          <cell r="K789" t="str">
            <v>29</v>
          </cell>
          <cell r="L789" t="str">
            <v>29D</v>
          </cell>
          <cell r="M789">
            <v>39927</v>
          </cell>
          <cell r="N789">
            <v>2009</v>
          </cell>
        </row>
        <row r="790">
          <cell r="F790">
            <v>30708205</v>
          </cell>
          <cell r="H790" t="str">
            <v>prod</v>
          </cell>
          <cell r="I790" t="str">
            <v>prod</v>
          </cell>
          <cell r="J790">
            <v>116</v>
          </cell>
          <cell r="K790" t="str">
            <v>29</v>
          </cell>
          <cell r="L790" t="str">
            <v>29D</v>
          </cell>
          <cell r="M790">
            <v>39931</v>
          </cell>
          <cell r="N790">
            <v>2009</v>
          </cell>
        </row>
        <row r="791">
          <cell r="F791">
            <v>30711630</v>
          </cell>
          <cell r="H791" t="str">
            <v>pend</v>
          </cell>
          <cell r="I791" t="str">
            <v>pend</v>
          </cell>
          <cell r="J791">
            <v>459</v>
          </cell>
          <cell r="K791" t="str">
            <v>16</v>
          </cell>
          <cell r="L791" t="str">
            <v>16D</v>
          </cell>
          <cell r="M791">
            <v>39948</v>
          </cell>
          <cell r="N791">
            <v>2009</v>
          </cell>
        </row>
        <row r="792">
          <cell r="F792">
            <v>30715182</v>
          </cell>
          <cell r="H792" t="str">
            <v>prod</v>
          </cell>
          <cell r="I792" t="str">
            <v>prod</v>
          </cell>
          <cell r="J792">
            <v>295</v>
          </cell>
          <cell r="K792" t="str">
            <v>29</v>
          </cell>
          <cell r="L792" t="str">
            <v>29D</v>
          </cell>
          <cell r="M792">
            <v>39968</v>
          </cell>
          <cell r="N792">
            <v>2009</v>
          </cell>
        </row>
        <row r="793">
          <cell r="F793">
            <v>30716131</v>
          </cell>
          <cell r="H793" t="str">
            <v>pend</v>
          </cell>
          <cell r="I793" t="str">
            <v>pend</v>
          </cell>
          <cell r="J793">
            <v>449</v>
          </cell>
          <cell r="K793" t="str">
            <v>16</v>
          </cell>
          <cell r="L793" t="str">
            <v>16C</v>
          </cell>
          <cell r="M793">
            <v>39975</v>
          </cell>
          <cell r="N793">
            <v>2009</v>
          </cell>
        </row>
        <row r="794">
          <cell r="F794">
            <v>30716493</v>
          </cell>
          <cell r="H794" t="str">
            <v>prod</v>
          </cell>
          <cell r="I794" t="str">
            <v>prod</v>
          </cell>
          <cell r="J794">
            <v>224</v>
          </cell>
          <cell r="K794" t="str">
            <v>16</v>
          </cell>
          <cell r="L794" t="str">
            <v>16H</v>
          </cell>
          <cell r="M794">
            <v>39977</v>
          </cell>
          <cell r="N794">
            <v>2009</v>
          </cell>
        </row>
        <row r="795">
          <cell r="F795">
            <v>30720850</v>
          </cell>
          <cell r="H795" t="str">
            <v>pend crdy</v>
          </cell>
          <cell r="I795" t="str">
            <v>pend</v>
          </cell>
          <cell r="J795">
            <v>455</v>
          </cell>
          <cell r="K795" t="str">
            <v>16</v>
          </cell>
          <cell r="L795" t="str">
            <v>16D</v>
          </cell>
          <cell r="M795">
            <v>40001</v>
          </cell>
          <cell r="N795">
            <v>2009</v>
          </cell>
        </row>
        <row r="796">
          <cell r="F796">
            <v>30721973</v>
          </cell>
          <cell r="H796" t="str">
            <v>unse</v>
          </cell>
          <cell r="I796" t="str">
            <v>unse</v>
          </cell>
          <cell r="J796">
            <v>517</v>
          </cell>
          <cell r="K796" t="str">
            <v>29</v>
          </cell>
          <cell r="L796" t="str">
            <v>29D</v>
          </cell>
          <cell r="M796">
            <v>40009</v>
          </cell>
          <cell r="N796">
            <v>2009</v>
          </cell>
        </row>
        <row r="797">
          <cell r="F797">
            <v>30722743</v>
          </cell>
          <cell r="H797" t="str">
            <v>prod</v>
          </cell>
          <cell r="I797" t="str">
            <v>prod</v>
          </cell>
          <cell r="J797">
            <v>450</v>
          </cell>
          <cell r="K797" t="str">
            <v>10</v>
          </cell>
          <cell r="L797" t="str">
            <v>10K</v>
          </cell>
          <cell r="M797">
            <v>40014</v>
          </cell>
          <cell r="N797">
            <v>2009</v>
          </cell>
        </row>
        <row r="798">
          <cell r="F798">
            <v>30722782</v>
          </cell>
          <cell r="H798" t="str">
            <v>pend</v>
          </cell>
          <cell r="I798" t="str">
            <v>pend</v>
          </cell>
          <cell r="J798">
            <v>493</v>
          </cell>
          <cell r="K798" t="str">
            <v>29</v>
          </cell>
          <cell r="L798" t="str">
            <v>29D</v>
          </cell>
          <cell r="M798">
            <v>40014</v>
          </cell>
          <cell r="N798">
            <v>2009</v>
          </cell>
        </row>
        <row r="799">
          <cell r="F799">
            <v>30727474</v>
          </cell>
          <cell r="H799" t="str">
            <v>unsc erdy SRDY</v>
          </cell>
          <cell r="I799" t="str">
            <v>unsc</v>
          </cell>
          <cell r="J799">
            <v>390</v>
          </cell>
          <cell r="K799" t="str">
            <v>16</v>
          </cell>
          <cell r="L799" t="str">
            <v>16C</v>
          </cell>
          <cell r="M799">
            <v>40044</v>
          </cell>
          <cell r="N799">
            <v>2009</v>
          </cell>
        </row>
        <row r="800">
          <cell r="F800">
            <v>30727801</v>
          </cell>
          <cell r="H800" t="str">
            <v>prod</v>
          </cell>
          <cell r="I800" t="str">
            <v>prod</v>
          </cell>
          <cell r="J800">
            <v>20</v>
          </cell>
          <cell r="K800" t="str">
            <v>29</v>
          </cell>
          <cell r="L800" t="str">
            <v>29D</v>
          </cell>
          <cell r="M800">
            <v>40045</v>
          </cell>
          <cell r="N800">
            <v>2009</v>
          </cell>
        </row>
        <row r="801">
          <cell r="F801">
            <v>30731809</v>
          </cell>
          <cell r="H801" t="str">
            <v>prod</v>
          </cell>
          <cell r="I801" t="str">
            <v>prod</v>
          </cell>
          <cell r="J801">
            <v>343</v>
          </cell>
          <cell r="K801" t="str">
            <v>10</v>
          </cell>
          <cell r="L801" t="str">
            <v>10K</v>
          </cell>
          <cell r="M801">
            <v>40070</v>
          </cell>
          <cell r="N801">
            <v>2009</v>
          </cell>
        </row>
        <row r="802">
          <cell r="F802">
            <v>30733119</v>
          </cell>
          <cell r="H802" t="str">
            <v>pend crdy</v>
          </cell>
          <cell r="I802" t="str">
            <v>pend</v>
          </cell>
          <cell r="J802">
            <v>442</v>
          </cell>
          <cell r="K802" t="str">
            <v>16</v>
          </cell>
          <cell r="L802" t="str">
            <v>16D</v>
          </cell>
          <cell r="M802">
            <v>40079</v>
          </cell>
          <cell r="N802">
            <v>2009</v>
          </cell>
        </row>
        <row r="803">
          <cell r="F803">
            <v>30733130</v>
          </cell>
          <cell r="H803" t="str">
            <v>pend</v>
          </cell>
          <cell r="I803" t="str">
            <v>pend</v>
          </cell>
          <cell r="J803">
            <v>424</v>
          </cell>
          <cell r="K803" t="str">
            <v>16</v>
          </cell>
          <cell r="L803" t="str">
            <v>16D</v>
          </cell>
          <cell r="M803">
            <v>40079</v>
          </cell>
          <cell r="N803">
            <v>2009</v>
          </cell>
        </row>
        <row r="804">
          <cell r="F804">
            <v>30733700</v>
          </cell>
          <cell r="H804" t="str">
            <v>pend SRDY</v>
          </cell>
          <cell r="I804" t="str">
            <v>pend</v>
          </cell>
          <cell r="J804">
            <v>375</v>
          </cell>
          <cell r="K804" t="str">
            <v>16</v>
          </cell>
          <cell r="L804" t="str">
            <v>16C</v>
          </cell>
          <cell r="M804">
            <v>40081</v>
          </cell>
          <cell r="N804">
            <v>2009</v>
          </cell>
        </row>
        <row r="805">
          <cell r="F805">
            <v>30749334</v>
          </cell>
          <cell r="H805" t="str">
            <v>PROD hold</v>
          </cell>
          <cell r="I805" t="str">
            <v>prod</v>
          </cell>
          <cell r="J805">
            <v>54</v>
          </cell>
          <cell r="K805" t="str">
            <v>16</v>
          </cell>
          <cell r="L805" t="str">
            <v>16C</v>
          </cell>
          <cell r="M805">
            <v>40165</v>
          </cell>
          <cell r="N805">
            <v>2009</v>
          </cell>
        </row>
        <row r="806">
          <cell r="F806">
            <v>30279257</v>
          </cell>
          <cell r="H806" t="str">
            <v>unsc</v>
          </cell>
          <cell r="I806" t="str">
            <v>unsc</v>
          </cell>
          <cell r="J806">
            <v>1419</v>
          </cell>
          <cell r="K806" t="str">
            <v>16</v>
          </cell>
          <cell r="L806" t="str">
            <v>16R</v>
          </cell>
          <cell r="M806">
            <v>37517</v>
          </cell>
          <cell r="N806">
            <v>2002</v>
          </cell>
        </row>
        <row r="807">
          <cell r="F807">
            <v>30578064</v>
          </cell>
          <cell r="H807" t="str">
            <v>prod</v>
          </cell>
          <cell r="I807" t="str">
            <v>prod</v>
          </cell>
          <cell r="J807">
            <v>71</v>
          </cell>
          <cell r="K807" t="str">
            <v>16</v>
          </cell>
          <cell r="L807" t="str">
            <v>16D</v>
          </cell>
          <cell r="M807">
            <v>39231</v>
          </cell>
          <cell r="N807">
            <v>2007</v>
          </cell>
        </row>
        <row r="808">
          <cell r="F808">
            <v>30618688</v>
          </cell>
          <cell r="H808" t="str">
            <v>pend hold</v>
          </cell>
          <cell r="I808" t="str">
            <v>HOLD</v>
          </cell>
          <cell r="J808">
            <v>358</v>
          </cell>
          <cell r="K808" t="str">
            <v>29</v>
          </cell>
          <cell r="L808" t="str">
            <v>29J</v>
          </cell>
          <cell r="M808">
            <v>39524</v>
          </cell>
          <cell r="N808">
            <v>2008</v>
          </cell>
        </row>
        <row r="809">
          <cell r="F809">
            <v>30626275</v>
          </cell>
          <cell r="H809" t="str">
            <v>prod</v>
          </cell>
          <cell r="I809" t="str">
            <v>prod</v>
          </cell>
          <cell r="J809">
            <v>71</v>
          </cell>
          <cell r="K809" t="str">
            <v>29</v>
          </cell>
          <cell r="L809" t="str">
            <v>29J</v>
          </cell>
          <cell r="M809">
            <v>39562</v>
          </cell>
          <cell r="N809">
            <v>2008</v>
          </cell>
        </row>
        <row r="810">
          <cell r="F810">
            <v>30637260</v>
          </cell>
          <cell r="H810" t="str">
            <v>pend</v>
          </cell>
          <cell r="I810" t="str">
            <v>pend</v>
          </cell>
          <cell r="J810">
            <v>851</v>
          </cell>
          <cell r="K810" t="str">
            <v>29</v>
          </cell>
          <cell r="L810" t="str">
            <v>29O</v>
          </cell>
          <cell r="M810">
            <v>39616</v>
          </cell>
          <cell r="N810">
            <v>2008</v>
          </cell>
        </row>
        <row r="811">
          <cell r="F811">
            <v>30652685</v>
          </cell>
          <cell r="H811" t="str">
            <v>pend crdy</v>
          </cell>
          <cell r="I811" t="str">
            <v>pend</v>
          </cell>
          <cell r="J811">
            <v>805</v>
          </cell>
          <cell r="K811" t="str">
            <v>29</v>
          </cell>
          <cell r="L811" t="str">
            <v>29C</v>
          </cell>
          <cell r="M811">
            <v>39680</v>
          </cell>
          <cell r="N811">
            <v>2008</v>
          </cell>
        </row>
        <row r="812">
          <cell r="F812">
            <v>30652900</v>
          </cell>
          <cell r="H812" t="str">
            <v>pend</v>
          </cell>
          <cell r="I812" t="str">
            <v>pend</v>
          </cell>
          <cell r="J812">
            <v>652</v>
          </cell>
          <cell r="K812" t="str">
            <v>29</v>
          </cell>
          <cell r="L812" t="str">
            <v>29J</v>
          </cell>
          <cell r="M812">
            <v>39680</v>
          </cell>
          <cell r="N812">
            <v>2008</v>
          </cell>
        </row>
        <row r="813">
          <cell r="F813">
            <v>30654763</v>
          </cell>
          <cell r="H813" t="str">
            <v>prod hold</v>
          </cell>
          <cell r="I813" t="str">
            <v>prod</v>
          </cell>
          <cell r="J813">
            <v>15</v>
          </cell>
          <cell r="K813" t="str">
            <v>16</v>
          </cell>
          <cell r="L813" t="str">
            <v>16B</v>
          </cell>
          <cell r="M813">
            <v>39688</v>
          </cell>
          <cell r="N813">
            <v>2008</v>
          </cell>
        </row>
        <row r="814">
          <cell r="F814">
            <v>30659474</v>
          </cell>
          <cell r="H814" t="str">
            <v>pend</v>
          </cell>
          <cell r="I814" t="str">
            <v>pend</v>
          </cell>
          <cell r="J814">
            <v>596</v>
          </cell>
          <cell r="K814" t="str">
            <v>16</v>
          </cell>
          <cell r="L814" t="str">
            <v>16H</v>
          </cell>
          <cell r="M814">
            <v>39708</v>
          </cell>
          <cell r="N814">
            <v>2008</v>
          </cell>
        </row>
        <row r="815">
          <cell r="F815">
            <v>30665640</v>
          </cell>
          <cell r="H815" t="str">
            <v>pend</v>
          </cell>
          <cell r="I815" t="str">
            <v>pend</v>
          </cell>
          <cell r="J815">
            <v>448</v>
          </cell>
          <cell r="K815" t="str">
            <v>29</v>
          </cell>
          <cell r="L815" t="str">
            <v>29C</v>
          </cell>
          <cell r="M815">
            <v>39735</v>
          </cell>
          <cell r="N815">
            <v>2008</v>
          </cell>
        </row>
        <row r="816">
          <cell r="F816">
            <v>30673994</v>
          </cell>
          <cell r="H816" t="str">
            <v>pend</v>
          </cell>
          <cell r="I816" t="str">
            <v>pend</v>
          </cell>
          <cell r="J816">
            <v>630</v>
          </cell>
          <cell r="K816" t="str">
            <v>16</v>
          </cell>
          <cell r="L816" t="str">
            <v>16C</v>
          </cell>
          <cell r="M816">
            <v>39772</v>
          </cell>
          <cell r="N816">
            <v>2008</v>
          </cell>
        </row>
        <row r="817">
          <cell r="F817">
            <v>30679473</v>
          </cell>
          <cell r="H817" t="str">
            <v>pend crdy</v>
          </cell>
          <cell r="I817" t="str">
            <v>pend</v>
          </cell>
          <cell r="J817">
            <v>721</v>
          </cell>
          <cell r="K817" t="str">
            <v>16</v>
          </cell>
          <cell r="L817" t="str">
            <v>16C</v>
          </cell>
          <cell r="M817">
            <v>39800</v>
          </cell>
          <cell r="N817">
            <v>2008</v>
          </cell>
        </row>
        <row r="818">
          <cell r="F818">
            <v>30681531</v>
          </cell>
          <cell r="H818" t="str">
            <v>pend crdy SRDY hold</v>
          </cell>
          <cell r="I818" t="str">
            <v>HOLD</v>
          </cell>
          <cell r="J818">
            <v>365</v>
          </cell>
          <cell r="K818" t="str">
            <v>16</v>
          </cell>
          <cell r="L818" t="str">
            <v>16D</v>
          </cell>
          <cell r="M818">
            <v>39813</v>
          </cell>
          <cell r="N818">
            <v>2008</v>
          </cell>
        </row>
        <row r="819">
          <cell r="F819">
            <v>30689154</v>
          </cell>
          <cell r="H819" t="str">
            <v>pend</v>
          </cell>
          <cell r="I819" t="str">
            <v>pend</v>
          </cell>
          <cell r="J819">
            <v>619</v>
          </cell>
          <cell r="K819" t="str">
            <v>16</v>
          </cell>
          <cell r="L819" t="str">
            <v>16C</v>
          </cell>
          <cell r="M819">
            <v>39848</v>
          </cell>
          <cell r="N819">
            <v>2009</v>
          </cell>
        </row>
        <row r="820">
          <cell r="F820">
            <v>30691820</v>
          </cell>
          <cell r="H820" t="str">
            <v>prod SRDY</v>
          </cell>
          <cell r="I820" t="str">
            <v>prod</v>
          </cell>
          <cell r="J820">
            <v>424</v>
          </cell>
          <cell r="K820" t="str">
            <v>16</v>
          </cell>
          <cell r="L820" t="str">
            <v>16H</v>
          </cell>
          <cell r="M820">
            <v>39857</v>
          </cell>
          <cell r="N820">
            <v>2009</v>
          </cell>
        </row>
        <row r="821">
          <cell r="F821">
            <v>30709438</v>
          </cell>
          <cell r="H821" t="str">
            <v>pend crdy hold</v>
          </cell>
          <cell r="I821" t="str">
            <v>HOLD</v>
          </cell>
          <cell r="J821">
            <v>358</v>
          </cell>
          <cell r="K821" t="str">
            <v>16</v>
          </cell>
          <cell r="L821" t="str">
            <v>16C</v>
          </cell>
          <cell r="M821">
            <v>39937</v>
          </cell>
          <cell r="N821">
            <v>2009</v>
          </cell>
        </row>
        <row r="822">
          <cell r="F822">
            <v>30716901</v>
          </cell>
          <cell r="H822" t="str">
            <v>pend</v>
          </cell>
          <cell r="I822" t="str">
            <v>pend</v>
          </cell>
          <cell r="J822">
            <v>515</v>
          </cell>
          <cell r="K822" t="str">
            <v>16</v>
          </cell>
          <cell r="L822" t="str">
            <v>16C</v>
          </cell>
          <cell r="M822">
            <v>39980</v>
          </cell>
          <cell r="N822">
            <v>2009</v>
          </cell>
        </row>
        <row r="823">
          <cell r="F823">
            <v>30738569</v>
          </cell>
          <cell r="H823" t="str">
            <v>PEND</v>
          </cell>
          <cell r="I823" t="str">
            <v>PEND</v>
          </cell>
          <cell r="J823">
            <v>396</v>
          </cell>
          <cell r="K823" t="str">
            <v>16</v>
          </cell>
          <cell r="L823" t="str">
            <v>16D</v>
          </cell>
          <cell r="M823">
            <v>40107</v>
          </cell>
          <cell r="N823">
            <v>2009</v>
          </cell>
        </row>
        <row r="824">
          <cell r="F824">
            <v>30739457</v>
          </cell>
          <cell r="H824" t="str">
            <v>PEND</v>
          </cell>
          <cell r="I824" t="str">
            <v>PEND</v>
          </cell>
          <cell r="J824">
            <v>376</v>
          </cell>
          <cell r="K824" t="str">
            <v>16</v>
          </cell>
          <cell r="L824" t="str">
            <v>16C</v>
          </cell>
          <cell r="M824">
            <v>40112</v>
          </cell>
          <cell r="N824">
            <v>2009</v>
          </cell>
        </row>
        <row r="825">
          <cell r="F825">
            <v>30739880</v>
          </cell>
          <cell r="H825" t="str">
            <v>PROD</v>
          </cell>
          <cell r="I825" t="str">
            <v>prod</v>
          </cell>
          <cell r="J825">
            <v>188</v>
          </cell>
          <cell r="K825" t="str">
            <v>29</v>
          </cell>
          <cell r="L825" t="str">
            <v>29D</v>
          </cell>
          <cell r="M825">
            <v>40113</v>
          </cell>
          <cell r="N825">
            <v>2009</v>
          </cell>
        </row>
        <row r="826">
          <cell r="F826">
            <v>30740134</v>
          </cell>
          <cell r="H826" t="str">
            <v>PROD</v>
          </cell>
          <cell r="I826" t="str">
            <v>prod</v>
          </cell>
          <cell r="J826">
            <v>81</v>
          </cell>
          <cell r="K826" t="str">
            <v>16</v>
          </cell>
          <cell r="L826" t="str">
            <v>16C</v>
          </cell>
          <cell r="M826">
            <v>40115</v>
          </cell>
          <cell r="N826">
            <v>2009</v>
          </cell>
        </row>
        <row r="827">
          <cell r="F827">
            <v>30740231</v>
          </cell>
          <cell r="H827" t="str">
            <v>PEND</v>
          </cell>
          <cell r="I827" t="str">
            <v>PEND</v>
          </cell>
          <cell r="J827">
            <v>369</v>
          </cell>
          <cell r="K827" t="str">
            <v>16</v>
          </cell>
          <cell r="L827" t="str">
            <v>16D</v>
          </cell>
          <cell r="M827">
            <v>40115</v>
          </cell>
          <cell r="N827">
            <v>2009</v>
          </cell>
        </row>
        <row r="828">
          <cell r="F828">
            <v>30570207</v>
          </cell>
          <cell r="H828" t="str">
            <v>prod WAIT</v>
          </cell>
          <cell r="I828" t="str">
            <v>prod</v>
          </cell>
          <cell r="J828">
            <v>392</v>
          </cell>
          <cell r="K828" t="str">
            <v>16</v>
          </cell>
          <cell r="L828" t="str">
            <v>16H</v>
          </cell>
          <cell r="M828">
            <v>39189</v>
          </cell>
          <cell r="N828">
            <v>2007</v>
          </cell>
        </row>
        <row r="829">
          <cell r="F829">
            <v>30668720</v>
          </cell>
          <cell r="H829" t="str">
            <v>pend</v>
          </cell>
          <cell r="I829" t="str">
            <v>pend</v>
          </cell>
          <cell r="J829">
            <v>622</v>
          </cell>
          <cell r="K829" t="str">
            <v>29</v>
          </cell>
          <cell r="L829" t="str">
            <v>29D</v>
          </cell>
          <cell r="M829">
            <v>39749</v>
          </cell>
          <cell r="N829">
            <v>2008</v>
          </cell>
        </row>
        <row r="830">
          <cell r="F830">
            <v>30680623</v>
          </cell>
          <cell r="H830" t="str">
            <v>pend</v>
          </cell>
          <cell r="I830" t="str">
            <v>pend</v>
          </cell>
          <cell r="J830">
            <v>371</v>
          </cell>
          <cell r="K830" t="str">
            <v>29</v>
          </cell>
          <cell r="L830" t="str">
            <v>29C</v>
          </cell>
          <cell r="M830">
            <v>39806</v>
          </cell>
          <cell r="N830">
            <v>2008</v>
          </cell>
        </row>
        <row r="831">
          <cell r="F831">
            <v>30697957</v>
          </cell>
          <cell r="H831" t="str">
            <v>prod</v>
          </cell>
          <cell r="I831" t="str">
            <v>prod</v>
          </cell>
          <cell r="J831">
            <v>295</v>
          </cell>
          <cell r="K831" t="str">
            <v>29</v>
          </cell>
          <cell r="L831" t="str">
            <v>29C</v>
          </cell>
          <cell r="M831">
            <v>39884</v>
          </cell>
          <cell r="N831">
            <v>2009</v>
          </cell>
        </row>
        <row r="832">
          <cell r="F832">
            <v>30707838</v>
          </cell>
          <cell r="H832" t="str">
            <v>unsc SRDY</v>
          </cell>
          <cell r="I832" t="str">
            <v>unsc</v>
          </cell>
          <cell r="J832">
            <v>529</v>
          </cell>
          <cell r="K832" t="str">
            <v>16</v>
          </cell>
          <cell r="L832" t="str">
            <v>16H</v>
          </cell>
          <cell r="M832">
            <v>39930</v>
          </cell>
          <cell r="N832">
            <v>2009</v>
          </cell>
        </row>
        <row r="833">
          <cell r="F833">
            <v>30729540</v>
          </cell>
          <cell r="H833" t="str">
            <v>prod SRDY</v>
          </cell>
          <cell r="I833" t="str">
            <v>prod</v>
          </cell>
          <cell r="J833">
            <v>338</v>
          </cell>
          <cell r="K833" t="str">
            <v>16</v>
          </cell>
          <cell r="L833" t="str">
            <v>16P</v>
          </cell>
          <cell r="M833">
            <v>40056</v>
          </cell>
          <cell r="N833">
            <v>2009</v>
          </cell>
        </row>
        <row r="834">
          <cell r="F834">
            <v>30733255</v>
          </cell>
          <cell r="H834" t="str">
            <v>pend</v>
          </cell>
          <cell r="I834" t="str">
            <v>pend</v>
          </cell>
          <cell r="J834">
            <v>393</v>
          </cell>
          <cell r="K834" t="str">
            <v>10</v>
          </cell>
          <cell r="L834" t="str">
            <v>10I</v>
          </cell>
          <cell r="M834">
            <v>40080</v>
          </cell>
          <cell r="N834">
            <v>2009</v>
          </cell>
        </row>
        <row r="835">
          <cell r="F835">
            <v>30741922</v>
          </cell>
          <cell r="H835" t="str">
            <v>PROD</v>
          </cell>
          <cell r="I835" t="str">
            <v>prod</v>
          </cell>
          <cell r="J835">
            <v>396</v>
          </cell>
          <cell r="K835" t="str">
            <v>29</v>
          </cell>
          <cell r="L835" t="str">
            <v>29D</v>
          </cell>
          <cell r="M835">
            <v>40123</v>
          </cell>
          <cell r="N835">
            <v>2009</v>
          </cell>
        </row>
        <row r="836">
          <cell r="F836">
            <v>30742829</v>
          </cell>
          <cell r="H836" t="str">
            <v>PROD</v>
          </cell>
          <cell r="I836" t="str">
            <v>prod</v>
          </cell>
          <cell r="J836">
            <v>334</v>
          </cell>
          <cell r="K836" t="str">
            <v>16</v>
          </cell>
          <cell r="L836" t="str">
            <v>16Z</v>
          </cell>
          <cell r="M836">
            <v>40129</v>
          </cell>
          <cell r="N836">
            <v>2009</v>
          </cell>
        </row>
        <row r="837">
          <cell r="F837">
            <v>30748989</v>
          </cell>
          <cell r="H837" t="str">
            <v>PROD</v>
          </cell>
          <cell r="I837" t="str">
            <v>prod</v>
          </cell>
          <cell r="J837">
            <v>6</v>
          </cell>
          <cell r="K837" t="str">
            <v>16</v>
          </cell>
          <cell r="L837" t="str">
            <v>16D</v>
          </cell>
          <cell r="M837">
            <v>40163</v>
          </cell>
          <cell r="N837">
            <v>2009</v>
          </cell>
        </row>
        <row r="838">
          <cell r="F838">
            <v>30749104</v>
          </cell>
          <cell r="H838" t="str">
            <v>PROD</v>
          </cell>
          <cell r="I838" t="str">
            <v>prod</v>
          </cell>
          <cell r="J838">
            <v>6</v>
          </cell>
          <cell r="K838" t="str">
            <v>29</v>
          </cell>
          <cell r="L838" t="str">
            <v>29C</v>
          </cell>
          <cell r="M838">
            <v>40163</v>
          </cell>
          <cell r="N838">
            <v>2009</v>
          </cell>
        </row>
        <row r="839">
          <cell r="F839">
            <v>30516643</v>
          </cell>
          <cell r="H839" t="str">
            <v>pend hold</v>
          </cell>
          <cell r="I839" t="str">
            <v>HOLD</v>
          </cell>
          <cell r="J839">
            <v>426</v>
          </cell>
          <cell r="K839" t="str">
            <v>16</v>
          </cell>
          <cell r="L839" t="str">
            <v>16R</v>
          </cell>
          <cell r="M839">
            <v>38919</v>
          </cell>
          <cell r="N839">
            <v>2006</v>
          </cell>
        </row>
        <row r="840">
          <cell r="F840">
            <v>30647837</v>
          </cell>
          <cell r="H840" t="str">
            <v>unse</v>
          </cell>
          <cell r="I840" t="str">
            <v>unse</v>
          </cell>
          <cell r="J840">
            <v>866</v>
          </cell>
          <cell r="K840" t="str">
            <v>10</v>
          </cell>
          <cell r="L840" t="str">
            <v>10K</v>
          </cell>
          <cell r="M840">
            <v>39660</v>
          </cell>
          <cell r="N840">
            <v>2008</v>
          </cell>
        </row>
        <row r="841">
          <cell r="F841">
            <v>30674507</v>
          </cell>
          <cell r="H841" t="str">
            <v>unse</v>
          </cell>
          <cell r="I841" t="str">
            <v>unse</v>
          </cell>
          <cell r="J841">
            <v>752</v>
          </cell>
          <cell r="K841" t="str">
            <v>16</v>
          </cell>
          <cell r="L841" t="str">
            <v>16W</v>
          </cell>
          <cell r="M841">
            <v>39774</v>
          </cell>
          <cell r="N841">
            <v>2008</v>
          </cell>
        </row>
        <row r="842">
          <cell r="F842">
            <v>30682138</v>
          </cell>
          <cell r="H842" t="str">
            <v>pend crdy SRDY</v>
          </cell>
          <cell r="I842" t="str">
            <v>pend</v>
          </cell>
          <cell r="J842">
            <v>687</v>
          </cell>
          <cell r="K842" t="str">
            <v>10</v>
          </cell>
          <cell r="L842" t="str">
            <v>10J</v>
          </cell>
          <cell r="M842">
            <v>39819</v>
          </cell>
          <cell r="N842">
            <v>2009</v>
          </cell>
        </row>
        <row r="843">
          <cell r="F843">
            <v>30720823</v>
          </cell>
          <cell r="H843" t="str">
            <v>pend</v>
          </cell>
          <cell r="I843" t="str">
            <v>pend</v>
          </cell>
          <cell r="J843">
            <v>421</v>
          </cell>
          <cell r="K843" t="str">
            <v>16</v>
          </cell>
          <cell r="L843" t="str">
            <v>16D</v>
          </cell>
          <cell r="M843">
            <v>40001</v>
          </cell>
          <cell r="N843">
            <v>2009</v>
          </cell>
        </row>
        <row r="844">
          <cell r="F844">
            <v>30732005</v>
          </cell>
          <cell r="H844" t="str">
            <v>unse</v>
          </cell>
          <cell r="I844" t="str">
            <v>unse</v>
          </cell>
          <cell r="J844">
            <v>455</v>
          </cell>
          <cell r="K844" t="str">
            <v>16</v>
          </cell>
          <cell r="L844" t="str">
            <v>16D</v>
          </cell>
          <cell r="M844">
            <v>40071</v>
          </cell>
          <cell r="N844">
            <v>2009</v>
          </cell>
        </row>
        <row r="845">
          <cell r="F845">
            <v>30736932</v>
          </cell>
          <cell r="H845" t="str">
            <v>PROD</v>
          </cell>
          <cell r="I845" t="str">
            <v>prod</v>
          </cell>
          <cell r="J845">
            <v>53</v>
          </cell>
          <cell r="K845" t="str">
            <v>16</v>
          </cell>
          <cell r="L845" t="str">
            <v>16D</v>
          </cell>
          <cell r="M845">
            <v>40099</v>
          </cell>
          <cell r="N845">
            <v>2009</v>
          </cell>
        </row>
        <row r="846">
          <cell r="F846">
            <v>30740894</v>
          </cell>
          <cell r="H846" t="str">
            <v>PEND srdy crdy</v>
          </cell>
          <cell r="I846" t="str">
            <v>PEND</v>
          </cell>
          <cell r="J846">
            <v>396</v>
          </cell>
          <cell r="K846" t="str">
            <v>16</v>
          </cell>
          <cell r="L846" t="str">
            <v>16C</v>
          </cell>
          <cell r="M846">
            <v>40120</v>
          </cell>
          <cell r="N846">
            <v>2009</v>
          </cell>
        </row>
        <row r="847">
          <cell r="F847">
            <v>30742346</v>
          </cell>
          <cell r="H847" t="str">
            <v>PROD</v>
          </cell>
          <cell r="I847" t="str">
            <v>prod</v>
          </cell>
          <cell r="J847">
            <v>369</v>
          </cell>
          <cell r="K847" t="str">
            <v>16</v>
          </cell>
          <cell r="L847" t="str">
            <v>16D</v>
          </cell>
          <cell r="M847">
            <v>40126</v>
          </cell>
          <cell r="N847">
            <v>2009</v>
          </cell>
        </row>
        <row r="848">
          <cell r="F848">
            <v>30743517</v>
          </cell>
          <cell r="H848" t="str">
            <v>UNSE</v>
          </cell>
          <cell r="I848" t="str">
            <v>UNSE</v>
          </cell>
          <cell r="J848">
            <v>393</v>
          </cell>
          <cell r="K848" t="str">
            <v>16</v>
          </cell>
          <cell r="L848" t="str">
            <v>16C</v>
          </cell>
          <cell r="M848">
            <v>40133</v>
          </cell>
          <cell r="N848">
            <v>2009</v>
          </cell>
        </row>
        <row r="849">
          <cell r="F849">
            <v>30748126</v>
          </cell>
          <cell r="H849" t="str">
            <v>UNSE</v>
          </cell>
          <cell r="I849" t="str">
            <v>UNSE</v>
          </cell>
          <cell r="J849">
            <v>368</v>
          </cell>
          <cell r="K849" t="str">
            <v>16</v>
          </cell>
          <cell r="L849" t="str">
            <v>16D</v>
          </cell>
          <cell r="M849">
            <v>40158</v>
          </cell>
          <cell r="N849">
            <v>2009</v>
          </cell>
        </row>
        <row r="850">
          <cell r="F850">
            <v>30488940</v>
          </cell>
          <cell r="H850" t="str">
            <v>unsc SRDY</v>
          </cell>
          <cell r="I850" t="str">
            <v>unsc</v>
          </cell>
          <cell r="J850">
            <v>1264</v>
          </cell>
          <cell r="K850" t="str">
            <v>16</v>
          </cell>
          <cell r="L850" t="str">
            <v>16R</v>
          </cell>
          <cell r="M850">
            <v>38764</v>
          </cell>
          <cell r="N850">
            <v>2006</v>
          </cell>
        </row>
        <row r="851">
          <cell r="F851">
            <v>30500503</v>
          </cell>
          <cell r="H851" t="str">
            <v>cons crdy</v>
          </cell>
          <cell r="I851" t="str">
            <v>cons</v>
          </cell>
          <cell r="J851">
            <v>873</v>
          </cell>
          <cell r="K851" t="str">
            <v>29</v>
          </cell>
          <cell r="L851" t="str">
            <v>29J</v>
          </cell>
          <cell r="M851">
            <v>38824</v>
          </cell>
          <cell r="N851">
            <v>2006</v>
          </cell>
        </row>
        <row r="852">
          <cell r="F852">
            <v>30612611</v>
          </cell>
          <cell r="H852" t="str">
            <v>cons crdy SRDY</v>
          </cell>
          <cell r="I852" t="str">
            <v>cons</v>
          </cell>
          <cell r="J852">
            <v>390</v>
          </cell>
          <cell r="K852" t="str">
            <v>16</v>
          </cell>
          <cell r="L852" t="str">
            <v>16H</v>
          </cell>
          <cell r="M852">
            <v>39499</v>
          </cell>
          <cell r="N852">
            <v>2008</v>
          </cell>
        </row>
        <row r="853">
          <cell r="F853">
            <v>30627619</v>
          </cell>
          <cell r="H853" t="str">
            <v>unse hold</v>
          </cell>
          <cell r="I853" t="str">
            <v>HOLD</v>
          </cell>
          <cell r="J853">
            <v>426</v>
          </cell>
          <cell r="K853" t="str">
            <v>29</v>
          </cell>
          <cell r="L853" t="str">
            <v>29I</v>
          </cell>
          <cell r="M853">
            <v>39569</v>
          </cell>
          <cell r="N853">
            <v>2008</v>
          </cell>
        </row>
        <row r="854">
          <cell r="F854">
            <v>30637658</v>
          </cell>
          <cell r="H854" t="str">
            <v>pend hold</v>
          </cell>
          <cell r="I854" t="str">
            <v>HOLD</v>
          </cell>
          <cell r="J854">
            <v>372</v>
          </cell>
          <cell r="K854" t="str">
            <v>29</v>
          </cell>
          <cell r="L854" t="str">
            <v>29D</v>
          </cell>
          <cell r="M854">
            <v>39617</v>
          </cell>
          <cell r="N854">
            <v>2008</v>
          </cell>
        </row>
        <row r="855">
          <cell r="F855">
            <v>30643184</v>
          </cell>
          <cell r="H855" t="str">
            <v>pend</v>
          </cell>
          <cell r="I855" t="str">
            <v>pend</v>
          </cell>
          <cell r="J855">
            <v>679</v>
          </cell>
          <cell r="K855" t="str">
            <v>16</v>
          </cell>
          <cell r="L855" t="str">
            <v>16R</v>
          </cell>
          <cell r="M855">
            <v>39639</v>
          </cell>
          <cell r="N855">
            <v>2008</v>
          </cell>
        </row>
        <row r="856">
          <cell r="F856">
            <v>30647748</v>
          </cell>
          <cell r="H856" t="str">
            <v>pend</v>
          </cell>
          <cell r="I856" t="str">
            <v>pend</v>
          </cell>
          <cell r="J856">
            <v>391</v>
          </cell>
          <cell r="K856" t="str">
            <v>16</v>
          </cell>
          <cell r="L856" t="str">
            <v>16C</v>
          </cell>
          <cell r="M856">
            <v>39660</v>
          </cell>
          <cell r="N856">
            <v>2008</v>
          </cell>
        </row>
        <row r="857">
          <cell r="F857">
            <v>30648806</v>
          </cell>
          <cell r="H857" t="str">
            <v>pend hold</v>
          </cell>
          <cell r="I857" t="str">
            <v>HOLD</v>
          </cell>
          <cell r="J857">
            <v>403</v>
          </cell>
          <cell r="K857" t="str">
            <v>29</v>
          </cell>
          <cell r="L857" t="str">
            <v>29J</v>
          </cell>
          <cell r="M857">
            <v>39665</v>
          </cell>
          <cell r="N857">
            <v>2008</v>
          </cell>
        </row>
        <row r="858">
          <cell r="F858">
            <v>30649353</v>
          </cell>
          <cell r="H858" t="str">
            <v>unse</v>
          </cell>
          <cell r="I858" t="str">
            <v>unse</v>
          </cell>
          <cell r="J858">
            <v>859</v>
          </cell>
          <cell r="K858" t="str">
            <v>29</v>
          </cell>
          <cell r="L858" t="str">
            <v>29H</v>
          </cell>
          <cell r="M858">
            <v>39667</v>
          </cell>
          <cell r="N858">
            <v>2008</v>
          </cell>
        </row>
        <row r="859">
          <cell r="F859">
            <v>30664337</v>
          </cell>
          <cell r="H859" t="str">
            <v>pend hold</v>
          </cell>
          <cell r="I859" t="str">
            <v>HOLD</v>
          </cell>
          <cell r="J859">
            <v>426</v>
          </cell>
          <cell r="K859" t="str">
            <v>16</v>
          </cell>
          <cell r="L859" t="str">
            <v>16C</v>
          </cell>
          <cell r="M859">
            <v>39730</v>
          </cell>
          <cell r="N859">
            <v>2008</v>
          </cell>
        </row>
        <row r="860">
          <cell r="F860">
            <v>30673083</v>
          </cell>
          <cell r="H860" t="str">
            <v>pend</v>
          </cell>
          <cell r="I860" t="str">
            <v>pend</v>
          </cell>
          <cell r="J860">
            <v>497</v>
          </cell>
          <cell r="K860" t="str">
            <v>16</v>
          </cell>
          <cell r="L860" t="str">
            <v>16P</v>
          </cell>
          <cell r="M860">
            <v>39769</v>
          </cell>
          <cell r="N860">
            <v>2008</v>
          </cell>
        </row>
        <row r="861">
          <cell r="F861">
            <v>30675238</v>
          </cell>
          <cell r="H861" t="str">
            <v>pend SRDY hold</v>
          </cell>
          <cell r="I861" t="str">
            <v>HOLD</v>
          </cell>
          <cell r="J861">
            <v>418</v>
          </cell>
          <cell r="K861" t="str">
            <v>16</v>
          </cell>
          <cell r="L861" t="str">
            <v>16C</v>
          </cell>
          <cell r="M861">
            <v>39778</v>
          </cell>
          <cell r="N861">
            <v>2008</v>
          </cell>
        </row>
        <row r="862">
          <cell r="F862">
            <v>30692322</v>
          </cell>
          <cell r="H862" t="str">
            <v>prod hold</v>
          </cell>
          <cell r="I862" t="str">
            <v>prod</v>
          </cell>
          <cell r="J862">
            <v>1</v>
          </cell>
          <cell r="K862" t="str">
            <v>16</v>
          </cell>
          <cell r="L862" t="str">
            <v>16C</v>
          </cell>
          <cell r="M862">
            <v>39862</v>
          </cell>
          <cell r="N862">
            <v>2009</v>
          </cell>
        </row>
        <row r="863">
          <cell r="F863">
            <v>30692390</v>
          </cell>
          <cell r="H863" t="str">
            <v>pend crdy SRDY</v>
          </cell>
          <cell r="I863" t="str">
            <v>pend</v>
          </cell>
          <cell r="J863">
            <v>518</v>
          </cell>
          <cell r="K863" t="str">
            <v>29</v>
          </cell>
          <cell r="L863" t="str">
            <v>29C</v>
          </cell>
          <cell r="M863">
            <v>39862</v>
          </cell>
          <cell r="N863">
            <v>2009</v>
          </cell>
        </row>
        <row r="864">
          <cell r="F864">
            <v>30702271</v>
          </cell>
          <cell r="H864" t="str">
            <v>appr</v>
          </cell>
          <cell r="I864" t="str">
            <v>appr</v>
          </cell>
          <cell r="J864">
            <v>348</v>
          </cell>
          <cell r="K864" t="str">
            <v>29</v>
          </cell>
          <cell r="L864" t="str">
            <v>29D</v>
          </cell>
          <cell r="M864">
            <v>39903</v>
          </cell>
          <cell r="N864">
            <v>2009</v>
          </cell>
        </row>
        <row r="865">
          <cell r="F865">
            <v>30710961</v>
          </cell>
          <cell r="H865" t="str">
            <v>pend hold</v>
          </cell>
          <cell r="I865" t="str">
            <v>HOLD</v>
          </cell>
          <cell r="J865">
            <v>399</v>
          </cell>
          <cell r="K865" t="str">
            <v>29</v>
          </cell>
          <cell r="L865" t="str">
            <v>29J</v>
          </cell>
          <cell r="M865">
            <v>39945</v>
          </cell>
          <cell r="N865">
            <v>2009</v>
          </cell>
        </row>
        <row r="866">
          <cell r="F866">
            <v>30721853</v>
          </cell>
          <cell r="H866" t="str">
            <v>unsc SRDY</v>
          </cell>
          <cell r="I866" t="str">
            <v>unsc</v>
          </cell>
          <cell r="J866">
            <v>418</v>
          </cell>
          <cell r="K866" t="str">
            <v>16</v>
          </cell>
          <cell r="L866" t="str">
            <v>16H</v>
          </cell>
          <cell r="M866">
            <v>40008</v>
          </cell>
          <cell r="N866">
            <v>2009</v>
          </cell>
        </row>
        <row r="867">
          <cell r="F867">
            <v>30723846</v>
          </cell>
          <cell r="H867" t="str">
            <v>pend</v>
          </cell>
          <cell r="I867" t="str">
            <v>pend</v>
          </cell>
          <cell r="J867">
            <v>494</v>
          </cell>
          <cell r="K867" t="str">
            <v>16</v>
          </cell>
          <cell r="L867" t="str">
            <v>16C</v>
          </cell>
          <cell r="M867">
            <v>40021</v>
          </cell>
          <cell r="N867">
            <v>2009</v>
          </cell>
        </row>
        <row r="868">
          <cell r="F868">
            <v>30724366</v>
          </cell>
          <cell r="H868" t="str">
            <v>prod</v>
          </cell>
          <cell r="I868" t="str">
            <v>prod</v>
          </cell>
          <cell r="J868">
            <v>160</v>
          </cell>
          <cell r="K868" t="str">
            <v>29</v>
          </cell>
          <cell r="L868" t="str">
            <v>29D</v>
          </cell>
          <cell r="M868">
            <v>40023</v>
          </cell>
          <cell r="N868">
            <v>2009</v>
          </cell>
        </row>
        <row r="869">
          <cell r="F869">
            <v>30727348</v>
          </cell>
          <cell r="H869" t="str">
            <v>pend hold</v>
          </cell>
          <cell r="I869" t="str">
            <v>HOLD</v>
          </cell>
          <cell r="J869">
            <v>403</v>
          </cell>
          <cell r="K869" t="str">
            <v>29</v>
          </cell>
          <cell r="L869" t="str">
            <v>29D</v>
          </cell>
          <cell r="M869">
            <v>40043</v>
          </cell>
          <cell r="N869">
            <v>2009</v>
          </cell>
        </row>
        <row r="870">
          <cell r="F870">
            <v>30739426</v>
          </cell>
          <cell r="H870" t="str">
            <v>PROD</v>
          </cell>
          <cell r="I870" t="str">
            <v>prod</v>
          </cell>
          <cell r="J870">
            <v>169</v>
          </cell>
          <cell r="K870" t="str">
            <v>10</v>
          </cell>
          <cell r="L870" t="str">
            <v>10K</v>
          </cell>
          <cell r="M870">
            <v>40112</v>
          </cell>
          <cell r="N870">
            <v>2009</v>
          </cell>
        </row>
        <row r="871">
          <cell r="F871">
            <v>30740308</v>
          </cell>
          <cell r="H871" t="str">
            <v>UNSE hold</v>
          </cell>
          <cell r="I871" t="str">
            <v>HOLD</v>
          </cell>
          <cell r="J871">
            <v>297</v>
          </cell>
          <cell r="K871" t="str">
            <v>29</v>
          </cell>
          <cell r="L871" t="str">
            <v>29D</v>
          </cell>
          <cell r="M871">
            <v>40115</v>
          </cell>
          <cell r="N871">
            <v>2009</v>
          </cell>
        </row>
        <row r="872">
          <cell r="F872">
            <v>30520998</v>
          </cell>
          <cell r="H872" t="str">
            <v>pend</v>
          </cell>
          <cell r="I872" t="str">
            <v>pend</v>
          </cell>
          <cell r="J872">
            <v>1379</v>
          </cell>
          <cell r="K872" t="str">
            <v>16</v>
          </cell>
          <cell r="L872" t="str">
            <v>16D</v>
          </cell>
          <cell r="M872">
            <v>38944</v>
          </cell>
          <cell r="N872">
            <v>2006</v>
          </cell>
        </row>
        <row r="873">
          <cell r="F873">
            <v>30525128</v>
          </cell>
          <cell r="H873" t="str">
            <v>unsc SRDY</v>
          </cell>
          <cell r="I873" t="str">
            <v>unsc</v>
          </cell>
          <cell r="J873">
            <v>857</v>
          </cell>
          <cell r="K873" t="str">
            <v>16</v>
          </cell>
          <cell r="L873" t="str">
            <v>16G</v>
          </cell>
          <cell r="M873">
            <v>38974</v>
          </cell>
          <cell r="N873">
            <v>2006</v>
          </cell>
        </row>
        <row r="874">
          <cell r="F874">
            <v>30572554</v>
          </cell>
          <cell r="H874" t="str">
            <v>pend</v>
          </cell>
          <cell r="I874" t="str">
            <v>pend</v>
          </cell>
          <cell r="J874">
            <v>938</v>
          </cell>
          <cell r="K874" t="str">
            <v>29</v>
          </cell>
          <cell r="L874" t="str">
            <v>29C</v>
          </cell>
          <cell r="M874">
            <v>39200</v>
          </cell>
          <cell r="N874">
            <v>2007</v>
          </cell>
        </row>
        <row r="875">
          <cell r="F875">
            <v>30613581</v>
          </cell>
          <cell r="H875" t="str">
            <v>prod</v>
          </cell>
          <cell r="I875" t="str">
            <v>prod</v>
          </cell>
          <cell r="J875">
            <v>57</v>
          </cell>
          <cell r="K875" t="str">
            <v>16</v>
          </cell>
          <cell r="L875" t="str">
            <v>16H</v>
          </cell>
          <cell r="M875">
            <v>39505</v>
          </cell>
          <cell r="N875">
            <v>2008</v>
          </cell>
        </row>
        <row r="876">
          <cell r="F876">
            <v>30613604</v>
          </cell>
          <cell r="H876" t="str">
            <v>prod</v>
          </cell>
          <cell r="I876" t="str">
            <v>prod</v>
          </cell>
          <cell r="J876">
            <v>57</v>
          </cell>
          <cell r="K876" t="str">
            <v>29</v>
          </cell>
          <cell r="L876" t="str">
            <v>29D</v>
          </cell>
          <cell r="M876">
            <v>39505</v>
          </cell>
          <cell r="N876">
            <v>2008</v>
          </cell>
        </row>
        <row r="877">
          <cell r="F877">
            <v>30648416</v>
          </cell>
          <cell r="H877" t="str">
            <v>pend</v>
          </cell>
          <cell r="I877" t="str">
            <v>pend</v>
          </cell>
          <cell r="J877">
            <v>830</v>
          </cell>
          <cell r="K877" t="str">
            <v>29</v>
          </cell>
          <cell r="L877" t="str">
            <v>29D</v>
          </cell>
          <cell r="M877">
            <v>39664</v>
          </cell>
          <cell r="N877">
            <v>2008</v>
          </cell>
        </row>
        <row r="878">
          <cell r="F878">
            <v>30657968</v>
          </cell>
          <cell r="H878" t="str">
            <v>ests</v>
          </cell>
          <cell r="I878" t="str">
            <v>ests</v>
          </cell>
          <cell r="J878">
            <v>690</v>
          </cell>
          <cell r="K878" t="str">
            <v>10</v>
          </cell>
          <cell r="L878" t="str">
            <v>10L</v>
          </cell>
          <cell r="M878">
            <v>39702</v>
          </cell>
          <cell r="N878">
            <v>2008</v>
          </cell>
        </row>
        <row r="879">
          <cell r="F879">
            <v>30658024</v>
          </cell>
          <cell r="H879" t="str">
            <v>pend</v>
          </cell>
          <cell r="I879" t="str">
            <v>pend</v>
          </cell>
          <cell r="J879">
            <v>776</v>
          </cell>
          <cell r="K879" t="str">
            <v>16</v>
          </cell>
          <cell r="L879" t="str">
            <v>16H</v>
          </cell>
          <cell r="M879">
            <v>39702</v>
          </cell>
          <cell r="N879">
            <v>2008</v>
          </cell>
        </row>
        <row r="880">
          <cell r="F880">
            <v>30668334</v>
          </cell>
          <cell r="H880" t="str">
            <v>pend</v>
          </cell>
          <cell r="I880" t="str">
            <v>pend</v>
          </cell>
          <cell r="J880">
            <v>573</v>
          </cell>
          <cell r="K880" t="str">
            <v>16</v>
          </cell>
          <cell r="L880" t="str">
            <v>16D</v>
          </cell>
          <cell r="M880">
            <v>39746</v>
          </cell>
          <cell r="N880">
            <v>2008</v>
          </cell>
        </row>
        <row r="881">
          <cell r="F881">
            <v>30676558</v>
          </cell>
          <cell r="H881" t="str">
            <v>unsc SRDY</v>
          </cell>
          <cell r="I881" t="str">
            <v>unsc</v>
          </cell>
          <cell r="J881">
            <v>441</v>
          </cell>
          <cell r="K881" t="str">
            <v>16</v>
          </cell>
          <cell r="L881" t="str">
            <v>16H</v>
          </cell>
          <cell r="M881">
            <v>39787</v>
          </cell>
          <cell r="N881">
            <v>2008</v>
          </cell>
        </row>
        <row r="882">
          <cell r="F882">
            <v>30679634</v>
          </cell>
          <cell r="H882" t="str">
            <v>prod</v>
          </cell>
          <cell r="I882" t="str">
            <v>prod</v>
          </cell>
          <cell r="J882">
            <v>1</v>
          </cell>
          <cell r="K882" t="str">
            <v>29</v>
          </cell>
          <cell r="L882" t="str">
            <v>29C</v>
          </cell>
          <cell r="M882">
            <v>39800</v>
          </cell>
          <cell r="N882">
            <v>2008</v>
          </cell>
        </row>
        <row r="883">
          <cell r="F883">
            <v>30682190</v>
          </cell>
          <cell r="H883" t="str">
            <v>prod</v>
          </cell>
          <cell r="I883" t="str">
            <v>prod</v>
          </cell>
          <cell r="J883">
            <v>51</v>
          </cell>
          <cell r="K883" t="str">
            <v>29</v>
          </cell>
          <cell r="L883" t="str">
            <v>29C</v>
          </cell>
          <cell r="M883">
            <v>39819</v>
          </cell>
          <cell r="N883">
            <v>2009</v>
          </cell>
        </row>
        <row r="884">
          <cell r="F884">
            <v>30684226</v>
          </cell>
          <cell r="H884" t="str">
            <v>prod erdy</v>
          </cell>
          <cell r="I884" t="str">
            <v>prod</v>
          </cell>
          <cell r="J884">
            <v>1</v>
          </cell>
          <cell r="K884" t="str">
            <v>16</v>
          </cell>
          <cell r="L884" t="str">
            <v>16C</v>
          </cell>
          <cell r="M884">
            <v>39827</v>
          </cell>
          <cell r="N884">
            <v>2009</v>
          </cell>
        </row>
        <row r="885">
          <cell r="F885">
            <v>30694573</v>
          </cell>
          <cell r="H885" t="str">
            <v>pend SRDY</v>
          </cell>
          <cell r="I885" t="str">
            <v>pend</v>
          </cell>
          <cell r="J885">
            <v>592</v>
          </cell>
          <cell r="K885" t="str">
            <v>16</v>
          </cell>
          <cell r="L885" t="str">
            <v>16W</v>
          </cell>
          <cell r="M885">
            <v>39871</v>
          </cell>
          <cell r="N885">
            <v>2009</v>
          </cell>
        </row>
        <row r="886">
          <cell r="F886">
            <v>30706277</v>
          </cell>
          <cell r="H886" t="str">
            <v>unsc crdy SRDY</v>
          </cell>
          <cell r="I886" t="str">
            <v>unsc</v>
          </cell>
          <cell r="J886">
            <v>404</v>
          </cell>
          <cell r="K886" t="str">
            <v>16</v>
          </cell>
          <cell r="L886" t="str">
            <v>16H</v>
          </cell>
          <cell r="M886">
            <v>39923</v>
          </cell>
          <cell r="N886">
            <v>2009</v>
          </cell>
        </row>
        <row r="887">
          <cell r="F887">
            <v>30708421</v>
          </cell>
          <cell r="H887" t="str">
            <v>prod</v>
          </cell>
          <cell r="I887" t="str">
            <v>prod</v>
          </cell>
          <cell r="J887">
            <v>259</v>
          </cell>
          <cell r="K887" t="str">
            <v>16</v>
          </cell>
          <cell r="L887" t="str">
            <v>16C</v>
          </cell>
          <cell r="M887">
            <v>39932</v>
          </cell>
          <cell r="N887">
            <v>2009</v>
          </cell>
        </row>
        <row r="888">
          <cell r="F888">
            <v>30715410</v>
          </cell>
          <cell r="H888" t="str">
            <v>unsc SRDY</v>
          </cell>
          <cell r="I888" t="str">
            <v>unsc</v>
          </cell>
          <cell r="J888">
            <v>424</v>
          </cell>
          <cell r="K888" t="str">
            <v>16</v>
          </cell>
          <cell r="L888" t="str">
            <v>16D</v>
          </cell>
          <cell r="M888">
            <v>39969</v>
          </cell>
          <cell r="N888">
            <v>2009</v>
          </cell>
        </row>
        <row r="889">
          <cell r="F889">
            <v>30721133</v>
          </cell>
          <cell r="H889" t="str">
            <v>unsc SRDY</v>
          </cell>
          <cell r="I889" t="str">
            <v>unsc</v>
          </cell>
          <cell r="J889">
            <v>378</v>
          </cell>
          <cell r="K889" t="str">
            <v>16</v>
          </cell>
          <cell r="L889" t="str">
            <v>16H</v>
          </cell>
          <cell r="M889">
            <v>40003</v>
          </cell>
          <cell r="N889">
            <v>2009</v>
          </cell>
        </row>
        <row r="890">
          <cell r="F890">
            <v>30722758</v>
          </cell>
          <cell r="H890" t="str">
            <v>pend</v>
          </cell>
          <cell r="I890" t="str">
            <v>pend</v>
          </cell>
          <cell r="J890">
            <v>456</v>
          </cell>
          <cell r="K890" t="str">
            <v>29</v>
          </cell>
          <cell r="L890" t="str">
            <v>29D</v>
          </cell>
          <cell r="M890">
            <v>40014</v>
          </cell>
          <cell r="N890">
            <v>2009</v>
          </cell>
        </row>
        <row r="891">
          <cell r="F891">
            <v>30725245</v>
          </cell>
          <cell r="H891" t="str">
            <v>pend</v>
          </cell>
          <cell r="I891" t="str">
            <v>pend</v>
          </cell>
          <cell r="J891">
            <v>479</v>
          </cell>
          <cell r="K891" t="str">
            <v>16</v>
          </cell>
          <cell r="L891" t="str">
            <v>16C</v>
          </cell>
          <cell r="M891">
            <v>40029</v>
          </cell>
          <cell r="N891">
            <v>2009</v>
          </cell>
        </row>
        <row r="892">
          <cell r="F892">
            <v>30726364</v>
          </cell>
          <cell r="H892" t="str">
            <v>pend erdy</v>
          </cell>
          <cell r="I892" t="str">
            <v>pend</v>
          </cell>
          <cell r="J892">
            <v>386</v>
          </cell>
          <cell r="K892" t="str">
            <v>29</v>
          </cell>
          <cell r="L892" t="str">
            <v>29D</v>
          </cell>
          <cell r="M892">
            <v>40036</v>
          </cell>
          <cell r="N892">
            <v>2009</v>
          </cell>
        </row>
        <row r="893">
          <cell r="F893">
            <v>30727698</v>
          </cell>
          <cell r="H893" t="str">
            <v>prod crdy SRDY</v>
          </cell>
          <cell r="I893" t="str">
            <v>prod</v>
          </cell>
          <cell r="J893">
            <v>238</v>
          </cell>
          <cell r="K893" t="str">
            <v>29</v>
          </cell>
          <cell r="L893" t="str">
            <v>29C</v>
          </cell>
          <cell r="M893">
            <v>40045</v>
          </cell>
          <cell r="N893">
            <v>2009</v>
          </cell>
        </row>
        <row r="894">
          <cell r="F894">
            <v>30729131</v>
          </cell>
          <cell r="H894" t="str">
            <v>cons crdy SRDY</v>
          </cell>
          <cell r="I894" t="str">
            <v>cons</v>
          </cell>
          <cell r="J894">
            <v>462</v>
          </cell>
          <cell r="K894" t="str">
            <v>10</v>
          </cell>
          <cell r="L894" t="str">
            <v>10K</v>
          </cell>
          <cell r="M894">
            <v>40053</v>
          </cell>
          <cell r="N894">
            <v>2009</v>
          </cell>
        </row>
        <row r="895">
          <cell r="F895">
            <v>30730541</v>
          </cell>
          <cell r="H895" t="str">
            <v>prod crdy SRDY</v>
          </cell>
          <cell r="I895" t="str">
            <v>prod</v>
          </cell>
          <cell r="J895">
            <v>81</v>
          </cell>
          <cell r="K895" t="str">
            <v>16</v>
          </cell>
          <cell r="L895" t="str">
            <v>16C</v>
          </cell>
          <cell r="M895">
            <v>40060</v>
          </cell>
          <cell r="N895">
            <v>2009</v>
          </cell>
        </row>
        <row r="896">
          <cell r="F896">
            <v>30733529</v>
          </cell>
          <cell r="H896" t="str">
            <v>prod</v>
          </cell>
          <cell r="I896" t="str">
            <v>prod</v>
          </cell>
          <cell r="J896">
            <v>20</v>
          </cell>
          <cell r="K896" t="str">
            <v>16</v>
          </cell>
          <cell r="L896" t="str">
            <v>16D</v>
          </cell>
          <cell r="M896">
            <v>40081</v>
          </cell>
          <cell r="N896">
            <v>2009</v>
          </cell>
        </row>
        <row r="897">
          <cell r="F897">
            <v>30739531</v>
          </cell>
          <cell r="H897" t="str">
            <v>PEND</v>
          </cell>
          <cell r="I897" t="str">
            <v>PEND</v>
          </cell>
          <cell r="J897">
            <v>379</v>
          </cell>
          <cell r="K897" t="str">
            <v>29</v>
          </cell>
          <cell r="L897" t="str">
            <v>29C</v>
          </cell>
          <cell r="M897">
            <v>40112</v>
          </cell>
          <cell r="N897">
            <v>2009</v>
          </cell>
        </row>
        <row r="898">
          <cell r="F898">
            <v>30742665</v>
          </cell>
          <cell r="H898" t="str">
            <v>PEND erdy</v>
          </cell>
          <cell r="I898" t="str">
            <v>PEND</v>
          </cell>
          <cell r="J898">
            <v>384</v>
          </cell>
          <cell r="K898" t="str">
            <v>16</v>
          </cell>
          <cell r="L898" t="str">
            <v>16C</v>
          </cell>
          <cell r="M898">
            <v>40127</v>
          </cell>
          <cell r="N898">
            <v>2009</v>
          </cell>
        </row>
        <row r="899">
          <cell r="F899">
            <v>30744518</v>
          </cell>
          <cell r="H899" t="str">
            <v>PEND</v>
          </cell>
          <cell r="I899" t="str">
            <v>PEND</v>
          </cell>
          <cell r="J899">
            <v>375</v>
          </cell>
          <cell r="K899" t="str">
            <v>16</v>
          </cell>
          <cell r="L899" t="str">
            <v>16C</v>
          </cell>
          <cell r="M899">
            <v>40137</v>
          </cell>
          <cell r="N899">
            <v>2009</v>
          </cell>
        </row>
        <row r="900">
          <cell r="F900">
            <v>30746318</v>
          </cell>
          <cell r="H900" t="str">
            <v>UNSC srdy crdy</v>
          </cell>
          <cell r="I900" t="str">
            <v>UNSC</v>
          </cell>
          <cell r="J900">
            <v>365</v>
          </cell>
          <cell r="K900" t="str">
            <v>16</v>
          </cell>
          <cell r="L900" t="str">
            <v>16C</v>
          </cell>
          <cell r="M900">
            <v>40149</v>
          </cell>
          <cell r="N900">
            <v>2009</v>
          </cell>
        </row>
        <row r="901">
          <cell r="F901">
            <v>80004583</v>
          </cell>
          <cell r="G901">
            <v>82014062</v>
          </cell>
          <cell r="H901" t="str">
            <v xml:space="preserve">CNST SRDY PC23 CN07 </v>
          </cell>
          <cell r="I901" t="str">
            <v>CNST</v>
          </cell>
          <cell r="J901">
            <v>651</v>
          </cell>
          <cell r="K901" t="str">
            <v>16</v>
          </cell>
          <cell r="L901" t="str">
            <v>16G</v>
          </cell>
          <cell r="M901">
            <v>39363</v>
          </cell>
          <cell r="N901">
            <v>2007</v>
          </cell>
        </row>
        <row r="902">
          <cell r="F902">
            <v>80011567</v>
          </cell>
          <cell r="G902">
            <v>82024613</v>
          </cell>
          <cell r="H902" t="str">
            <v xml:space="preserve">CNST SRDY PC16 DTBU </v>
          </cell>
          <cell r="I902" t="str">
            <v>CNST</v>
          </cell>
          <cell r="J902">
            <v>833</v>
          </cell>
          <cell r="K902" t="str">
            <v>16</v>
          </cell>
          <cell r="L902" t="str">
            <v>16W</v>
          </cell>
          <cell r="M902">
            <v>39363</v>
          </cell>
          <cell r="N902">
            <v>2007</v>
          </cell>
        </row>
        <row r="903">
          <cell r="F903">
            <v>30567061</v>
          </cell>
          <cell r="H903" t="str">
            <v>prod</v>
          </cell>
          <cell r="I903" t="str">
            <v>prod</v>
          </cell>
          <cell r="K903" t="str">
            <v>29</v>
          </cell>
          <cell r="L903" t="str">
            <v>29D</v>
          </cell>
          <cell r="M903">
            <v>39175</v>
          </cell>
          <cell r="N903">
            <v>2007</v>
          </cell>
        </row>
        <row r="904">
          <cell r="F904">
            <v>30584849</v>
          </cell>
          <cell r="H904" t="str">
            <v>prod</v>
          </cell>
          <cell r="I904" t="str">
            <v>prod</v>
          </cell>
          <cell r="J904">
            <v>337</v>
          </cell>
          <cell r="K904" t="str">
            <v>16</v>
          </cell>
          <cell r="L904" t="str">
            <v>16H</v>
          </cell>
          <cell r="M904">
            <v>39265</v>
          </cell>
          <cell r="N904">
            <v>2007</v>
          </cell>
        </row>
        <row r="905">
          <cell r="F905">
            <v>30620600</v>
          </cell>
          <cell r="H905" t="str">
            <v>prod</v>
          </cell>
          <cell r="I905" t="str">
            <v>prod</v>
          </cell>
          <cell r="J905">
            <v>197</v>
          </cell>
          <cell r="K905" t="str">
            <v>29</v>
          </cell>
          <cell r="L905" t="str">
            <v>29C</v>
          </cell>
          <cell r="M905">
            <v>39534</v>
          </cell>
          <cell r="N905">
            <v>2008</v>
          </cell>
        </row>
        <row r="906">
          <cell r="F906">
            <v>30670350</v>
          </cell>
          <cell r="H906" t="str">
            <v>prod</v>
          </cell>
          <cell r="I906" t="str">
            <v>prod</v>
          </cell>
          <cell r="J906">
            <v>78</v>
          </cell>
          <cell r="K906" t="str">
            <v>16</v>
          </cell>
          <cell r="L906" t="str">
            <v>16D</v>
          </cell>
          <cell r="M906">
            <v>39755</v>
          </cell>
          <cell r="N906">
            <v>2008</v>
          </cell>
        </row>
        <row r="907">
          <cell r="F907">
            <v>30709539</v>
          </cell>
          <cell r="H907" t="str">
            <v>pend SRDY</v>
          </cell>
          <cell r="I907" t="str">
            <v>pend</v>
          </cell>
          <cell r="J907">
            <v>388</v>
          </cell>
          <cell r="K907" t="str">
            <v>16</v>
          </cell>
          <cell r="L907" t="str">
            <v>16C</v>
          </cell>
          <cell r="M907">
            <v>39938</v>
          </cell>
          <cell r="N907">
            <v>2009</v>
          </cell>
        </row>
        <row r="908">
          <cell r="F908">
            <v>30711743</v>
          </cell>
          <cell r="H908" t="str">
            <v>unse</v>
          </cell>
          <cell r="I908" t="str">
            <v>unse</v>
          </cell>
          <cell r="K908" t="str">
            <v>16</v>
          </cell>
          <cell r="L908" t="str">
            <v>16W</v>
          </cell>
          <cell r="M908">
            <v>39948</v>
          </cell>
          <cell r="N908">
            <v>2009</v>
          </cell>
        </row>
        <row r="909">
          <cell r="F909">
            <v>30717005</v>
          </cell>
          <cell r="H909" t="str">
            <v>unsc SRDY</v>
          </cell>
          <cell r="I909" t="str">
            <v>unsc</v>
          </cell>
          <cell r="J909">
            <v>392</v>
          </cell>
          <cell r="K909" t="str">
            <v>16</v>
          </cell>
          <cell r="L909" t="str">
            <v>16D</v>
          </cell>
          <cell r="M909">
            <v>39980</v>
          </cell>
          <cell r="N909">
            <v>2009</v>
          </cell>
        </row>
        <row r="910">
          <cell r="F910">
            <v>30732177</v>
          </cell>
          <cell r="H910" t="str">
            <v>unse</v>
          </cell>
          <cell r="I910" t="str">
            <v>unse</v>
          </cell>
          <cell r="J910">
            <v>453</v>
          </cell>
          <cell r="K910" t="str">
            <v>16</v>
          </cell>
          <cell r="L910" t="str">
            <v>16D</v>
          </cell>
          <cell r="M910">
            <v>40073</v>
          </cell>
          <cell r="N910">
            <v>2009</v>
          </cell>
        </row>
        <row r="911">
          <cell r="F911">
            <v>80013918</v>
          </cell>
          <cell r="G911">
            <v>82009975</v>
          </cell>
          <cell r="H911" t="str">
            <v xml:space="preserve">APPR AP07 DTMP DTPU </v>
          </cell>
          <cell r="I911" t="str">
            <v>APPR</v>
          </cell>
          <cell r="J911">
            <v>1041</v>
          </cell>
          <cell r="K911" t="str">
            <v>16</v>
          </cell>
          <cell r="L911" t="str">
            <v>16D</v>
          </cell>
          <cell r="M911">
            <v>39370</v>
          </cell>
          <cell r="N911">
            <v>2007</v>
          </cell>
        </row>
        <row r="912">
          <cell r="F912">
            <v>80033369</v>
          </cell>
          <cell r="G912">
            <v>82012321</v>
          </cell>
          <cell r="H912" t="str">
            <v xml:space="preserve">APPR AP08 DTMP DTPU </v>
          </cell>
          <cell r="I912" t="str">
            <v>APPR</v>
          </cell>
          <cell r="J912">
            <v>229</v>
          </cell>
          <cell r="K912" t="str">
            <v>16</v>
          </cell>
          <cell r="L912" t="str">
            <v>16D</v>
          </cell>
          <cell r="M912">
            <v>39433</v>
          </cell>
          <cell r="N912">
            <v>2007</v>
          </cell>
        </row>
        <row r="913">
          <cell r="F913">
            <v>30560181</v>
          </cell>
          <cell r="H913" t="str">
            <v>prod</v>
          </cell>
          <cell r="I913" t="str">
            <v>prod</v>
          </cell>
          <cell r="K913" t="str">
            <v>16</v>
          </cell>
          <cell r="L913" t="str">
            <v>16G</v>
          </cell>
          <cell r="M913">
            <v>39142</v>
          </cell>
          <cell r="N913">
            <v>2007</v>
          </cell>
        </row>
        <row r="914">
          <cell r="F914">
            <v>30666021</v>
          </cell>
          <cell r="H914" t="str">
            <v>prod hold</v>
          </cell>
          <cell r="I914" t="str">
            <v>prod</v>
          </cell>
          <cell r="J914">
            <v>214</v>
          </cell>
          <cell r="K914" t="str">
            <v>29</v>
          </cell>
          <cell r="L914" t="str">
            <v>29I</v>
          </cell>
          <cell r="M914">
            <v>39737</v>
          </cell>
          <cell r="N914">
            <v>2008</v>
          </cell>
        </row>
        <row r="915">
          <cell r="F915">
            <v>30667200</v>
          </cell>
          <cell r="H915" t="str">
            <v>pend hold</v>
          </cell>
          <cell r="I915" t="str">
            <v>HOLD</v>
          </cell>
          <cell r="J915">
            <v>207</v>
          </cell>
          <cell r="K915" t="str">
            <v>16</v>
          </cell>
          <cell r="L915" t="str">
            <v>16C</v>
          </cell>
          <cell r="M915">
            <v>39742</v>
          </cell>
          <cell r="N915">
            <v>2008</v>
          </cell>
        </row>
        <row r="916">
          <cell r="F916">
            <v>30671298</v>
          </cell>
          <cell r="H916" t="str">
            <v>unsc SRDY</v>
          </cell>
          <cell r="I916" t="str">
            <v>unsc</v>
          </cell>
          <cell r="J916">
            <v>623</v>
          </cell>
          <cell r="K916" t="str">
            <v>29</v>
          </cell>
          <cell r="L916" t="str">
            <v>29H</v>
          </cell>
          <cell r="M916">
            <v>39759</v>
          </cell>
          <cell r="N916">
            <v>2008</v>
          </cell>
        </row>
        <row r="917">
          <cell r="F917">
            <v>30676037</v>
          </cell>
          <cell r="H917" t="str">
            <v>pend</v>
          </cell>
          <cell r="I917" t="str">
            <v>pend</v>
          </cell>
          <cell r="J917">
            <v>432</v>
          </cell>
          <cell r="K917" t="str">
            <v>16</v>
          </cell>
          <cell r="L917" t="str">
            <v>16C</v>
          </cell>
          <cell r="M917">
            <v>39785</v>
          </cell>
          <cell r="N917">
            <v>2008</v>
          </cell>
        </row>
        <row r="918">
          <cell r="F918">
            <v>30678463</v>
          </cell>
          <cell r="H918" t="str">
            <v>pend hold</v>
          </cell>
          <cell r="I918" t="str">
            <v>HOLD</v>
          </cell>
          <cell r="J918">
            <v>406</v>
          </cell>
          <cell r="K918" t="str">
            <v>16</v>
          </cell>
          <cell r="L918" t="str">
            <v>16C</v>
          </cell>
          <cell r="M918">
            <v>39797</v>
          </cell>
          <cell r="N918">
            <v>2008</v>
          </cell>
        </row>
        <row r="919">
          <cell r="F919">
            <v>30696024</v>
          </cell>
          <cell r="H919" t="str">
            <v>prod</v>
          </cell>
          <cell r="I919" t="str">
            <v>prod</v>
          </cell>
          <cell r="J919">
            <v>258</v>
          </cell>
          <cell r="K919" t="str">
            <v>16</v>
          </cell>
          <cell r="L919" t="str">
            <v>16C</v>
          </cell>
          <cell r="M919">
            <v>39876</v>
          </cell>
          <cell r="N919">
            <v>2009</v>
          </cell>
        </row>
        <row r="920">
          <cell r="F920">
            <v>30705898</v>
          </cell>
          <cell r="H920" t="str">
            <v>prod</v>
          </cell>
          <cell r="I920" t="str">
            <v>prod</v>
          </cell>
          <cell r="J920">
            <v>14</v>
          </cell>
          <cell r="K920" t="str">
            <v>16</v>
          </cell>
          <cell r="L920" t="str">
            <v>16Z</v>
          </cell>
          <cell r="M920">
            <v>39920</v>
          </cell>
          <cell r="N920">
            <v>2009</v>
          </cell>
        </row>
        <row r="921">
          <cell r="F921">
            <v>30718672</v>
          </cell>
          <cell r="H921" t="str">
            <v>prod</v>
          </cell>
          <cell r="I921" t="str">
            <v>prod</v>
          </cell>
          <cell r="J921">
            <v>5</v>
          </cell>
          <cell r="K921" t="str">
            <v>16</v>
          </cell>
          <cell r="L921" t="str">
            <v>16C</v>
          </cell>
          <cell r="M921">
            <v>39989</v>
          </cell>
          <cell r="N921">
            <v>2009</v>
          </cell>
        </row>
        <row r="922">
          <cell r="F922">
            <v>30720819</v>
          </cell>
          <cell r="H922" t="str">
            <v>pend</v>
          </cell>
          <cell r="I922" t="str">
            <v>pend</v>
          </cell>
          <cell r="J922">
            <v>390</v>
          </cell>
          <cell r="K922" t="str">
            <v>16</v>
          </cell>
          <cell r="L922" t="str">
            <v>16B</v>
          </cell>
          <cell r="M922">
            <v>40001</v>
          </cell>
          <cell r="N922">
            <v>2009</v>
          </cell>
        </row>
        <row r="923">
          <cell r="F923">
            <v>30721769</v>
          </cell>
          <cell r="H923" t="str">
            <v>prod crdy</v>
          </cell>
          <cell r="I923" t="str">
            <v>prod</v>
          </cell>
          <cell r="J923">
            <v>40</v>
          </cell>
          <cell r="K923" t="str">
            <v>29</v>
          </cell>
          <cell r="L923" t="str">
            <v>29D</v>
          </cell>
          <cell r="M923">
            <v>40008</v>
          </cell>
          <cell r="N923">
            <v>2009</v>
          </cell>
        </row>
        <row r="924">
          <cell r="F924">
            <v>30732190</v>
          </cell>
          <cell r="H924" t="str">
            <v>prod</v>
          </cell>
          <cell r="I924" t="str">
            <v>prod</v>
          </cell>
          <cell r="J924">
            <v>11</v>
          </cell>
          <cell r="K924" t="str">
            <v>16</v>
          </cell>
          <cell r="L924" t="str">
            <v>16D</v>
          </cell>
          <cell r="M924">
            <v>40073</v>
          </cell>
          <cell r="N924">
            <v>2009</v>
          </cell>
        </row>
        <row r="925">
          <cell r="F925">
            <v>30732191</v>
          </cell>
          <cell r="H925" t="str">
            <v>pend</v>
          </cell>
          <cell r="I925" t="str">
            <v>pend</v>
          </cell>
          <cell r="J925">
            <v>433</v>
          </cell>
          <cell r="K925" t="str">
            <v>29</v>
          </cell>
          <cell r="L925" t="str">
            <v>29C</v>
          </cell>
          <cell r="M925">
            <v>40073</v>
          </cell>
          <cell r="N925">
            <v>2009</v>
          </cell>
        </row>
        <row r="926">
          <cell r="F926">
            <v>30739157</v>
          </cell>
          <cell r="H926" t="str">
            <v>PEND hold</v>
          </cell>
          <cell r="I926" t="str">
            <v>HOLD</v>
          </cell>
          <cell r="J926">
            <v>372</v>
          </cell>
          <cell r="K926" t="str">
            <v>16</v>
          </cell>
          <cell r="L926" t="str">
            <v>16Z</v>
          </cell>
          <cell r="M926">
            <v>40109</v>
          </cell>
          <cell r="N926">
            <v>2009</v>
          </cell>
        </row>
        <row r="927">
          <cell r="F927">
            <v>30739905</v>
          </cell>
          <cell r="H927" t="str">
            <v>UNSE hold</v>
          </cell>
          <cell r="I927" t="str">
            <v>HOLD</v>
          </cell>
          <cell r="J927">
            <v>287</v>
          </cell>
          <cell r="K927" t="str">
            <v>16</v>
          </cell>
          <cell r="L927" t="str">
            <v>16C</v>
          </cell>
          <cell r="M927">
            <v>40114</v>
          </cell>
          <cell r="N927">
            <v>2009</v>
          </cell>
        </row>
        <row r="928">
          <cell r="F928">
            <v>30744009</v>
          </cell>
          <cell r="H928" t="str">
            <v>UNSE</v>
          </cell>
          <cell r="I928" t="str">
            <v>UNSE</v>
          </cell>
          <cell r="J928">
            <v>391</v>
          </cell>
          <cell r="K928" t="str">
            <v>16</v>
          </cell>
          <cell r="L928" t="str">
            <v>16C</v>
          </cell>
          <cell r="M928">
            <v>40135</v>
          </cell>
          <cell r="N928">
            <v>2009</v>
          </cell>
        </row>
        <row r="929">
          <cell r="F929">
            <v>30457781</v>
          </cell>
          <cell r="H929" t="str">
            <v>unsc</v>
          </cell>
          <cell r="I929" t="str">
            <v>unsc</v>
          </cell>
          <cell r="J929">
            <v>1218</v>
          </cell>
          <cell r="K929" t="str">
            <v>29</v>
          </cell>
          <cell r="L929" t="str">
            <v>29J</v>
          </cell>
          <cell r="M929">
            <v>38579</v>
          </cell>
          <cell r="N929">
            <v>2005</v>
          </cell>
        </row>
        <row r="930">
          <cell r="F930">
            <v>30611988</v>
          </cell>
          <cell r="H930" t="str">
            <v>pend</v>
          </cell>
          <cell r="I930" t="str">
            <v>pend</v>
          </cell>
          <cell r="J930">
            <v>412</v>
          </cell>
          <cell r="K930" t="str">
            <v>29</v>
          </cell>
          <cell r="L930" t="str">
            <v>29J</v>
          </cell>
          <cell r="M930">
            <v>39497</v>
          </cell>
          <cell r="N930">
            <v>2008</v>
          </cell>
        </row>
        <row r="931">
          <cell r="F931">
            <v>30648023</v>
          </cell>
          <cell r="H931" t="str">
            <v>cons crdy SRDY</v>
          </cell>
          <cell r="I931" t="str">
            <v>cons</v>
          </cell>
          <cell r="J931">
            <v>418</v>
          </cell>
          <cell r="K931" t="str">
            <v>16</v>
          </cell>
          <cell r="L931" t="str">
            <v>16J</v>
          </cell>
          <cell r="M931">
            <v>39661</v>
          </cell>
          <cell r="N931">
            <v>2008</v>
          </cell>
        </row>
        <row r="932">
          <cell r="F932">
            <v>30661499</v>
          </cell>
          <cell r="H932" t="str">
            <v>prod SRDY</v>
          </cell>
          <cell r="I932" t="str">
            <v>prod</v>
          </cell>
          <cell r="J932">
            <v>119</v>
          </cell>
          <cell r="K932" t="str">
            <v>29</v>
          </cell>
          <cell r="L932" t="str">
            <v>29D</v>
          </cell>
          <cell r="M932">
            <v>39716</v>
          </cell>
          <cell r="N932">
            <v>2008</v>
          </cell>
        </row>
        <row r="933">
          <cell r="F933">
            <v>30671176</v>
          </cell>
          <cell r="H933" t="str">
            <v>prod</v>
          </cell>
          <cell r="I933" t="str">
            <v>prod</v>
          </cell>
          <cell r="J933">
            <v>171</v>
          </cell>
          <cell r="K933" t="str">
            <v>29</v>
          </cell>
          <cell r="L933" t="str">
            <v>29H</v>
          </cell>
          <cell r="M933">
            <v>39757</v>
          </cell>
          <cell r="N933">
            <v>2008</v>
          </cell>
        </row>
        <row r="934">
          <cell r="F934">
            <v>30678791</v>
          </cell>
          <cell r="H934" t="str">
            <v>prod</v>
          </cell>
          <cell r="I934" t="str">
            <v>prod</v>
          </cell>
          <cell r="J934">
            <v>207</v>
          </cell>
          <cell r="K934" t="str">
            <v>16</v>
          </cell>
          <cell r="L934" t="str">
            <v>16C</v>
          </cell>
          <cell r="M934">
            <v>39798</v>
          </cell>
          <cell r="N934">
            <v>2008</v>
          </cell>
        </row>
        <row r="935">
          <cell r="F935">
            <v>30690134</v>
          </cell>
          <cell r="H935" t="str">
            <v>prod</v>
          </cell>
          <cell r="I935" t="str">
            <v>prod</v>
          </cell>
          <cell r="J935">
            <v>119</v>
          </cell>
          <cell r="K935" t="str">
            <v>29</v>
          </cell>
          <cell r="L935" t="str">
            <v>29D</v>
          </cell>
          <cell r="M935">
            <v>39853</v>
          </cell>
          <cell r="N935">
            <v>2009</v>
          </cell>
        </row>
        <row r="936">
          <cell r="F936">
            <v>30691141</v>
          </cell>
          <cell r="H936" t="str">
            <v>pend hold</v>
          </cell>
          <cell r="I936" t="str">
            <v>HOLD</v>
          </cell>
          <cell r="J936">
            <v>362</v>
          </cell>
          <cell r="K936" t="str">
            <v>16</v>
          </cell>
          <cell r="L936" t="str">
            <v>16C</v>
          </cell>
          <cell r="M936">
            <v>39855</v>
          </cell>
          <cell r="N936">
            <v>2009</v>
          </cell>
        </row>
        <row r="937">
          <cell r="F937">
            <v>30698832</v>
          </cell>
          <cell r="H937" t="str">
            <v>pend hold</v>
          </cell>
          <cell r="I937" t="str">
            <v>HOLD</v>
          </cell>
          <cell r="J937">
            <v>362</v>
          </cell>
          <cell r="K937" t="str">
            <v>16</v>
          </cell>
          <cell r="L937" t="str">
            <v>16C</v>
          </cell>
          <cell r="M937">
            <v>39889</v>
          </cell>
          <cell r="N937">
            <v>2009</v>
          </cell>
        </row>
        <row r="938">
          <cell r="F938">
            <v>30707170</v>
          </cell>
          <cell r="H938" t="str">
            <v>prod</v>
          </cell>
          <cell r="I938" t="str">
            <v>prod</v>
          </cell>
          <cell r="J938">
            <v>1</v>
          </cell>
          <cell r="K938" t="str">
            <v>16</v>
          </cell>
          <cell r="L938" t="str">
            <v>16D</v>
          </cell>
          <cell r="M938">
            <v>39926</v>
          </cell>
          <cell r="N938">
            <v>2009</v>
          </cell>
        </row>
        <row r="939">
          <cell r="F939">
            <v>30725663</v>
          </cell>
          <cell r="H939" t="str">
            <v>prod hold</v>
          </cell>
          <cell r="I939" t="str">
            <v>prod</v>
          </cell>
          <cell r="J939">
            <v>28</v>
          </cell>
          <cell r="K939" t="str">
            <v>16</v>
          </cell>
          <cell r="L939" t="str">
            <v>16D</v>
          </cell>
          <cell r="M939">
            <v>40031</v>
          </cell>
          <cell r="N939">
            <v>2009</v>
          </cell>
        </row>
        <row r="940">
          <cell r="F940">
            <v>30727819</v>
          </cell>
          <cell r="H940" t="str">
            <v>pend</v>
          </cell>
          <cell r="I940" t="str">
            <v>pend</v>
          </cell>
          <cell r="J940">
            <v>467</v>
          </cell>
          <cell r="K940" t="str">
            <v>16</v>
          </cell>
          <cell r="L940" t="str">
            <v>16D</v>
          </cell>
          <cell r="M940">
            <v>40046</v>
          </cell>
          <cell r="N940">
            <v>2009</v>
          </cell>
        </row>
        <row r="941">
          <cell r="F941">
            <v>30734644</v>
          </cell>
          <cell r="H941" t="str">
            <v>prod</v>
          </cell>
          <cell r="I941" t="str">
            <v>prod</v>
          </cell>
          <cell r="J941">
            <v>234</v>
          </cell>
          <cell r="K941" t="str">
            <v>16</v>
          </cell>
          <cell r="L941" t="str">
            <v>16C</v>
          </cell>
          <cell r="M941">
            <v>40087</v>
          </cell>
          <cell r="N941">
            <v>2009</v>
          </cell>
        </row>
        <row r="942">
          <cell r="F942">
            <v>30737476</v>
          </cell>
          <cell r="H942" t="str">
            <v>PROD</v>
          </cell>
          <cell r="I942" t="str">
            <v>prod</v>
          </cell>
          <cell r="J942">
            <v>43</v>
          </cell>
          <cell r="K942" t="str">
            <v>16</v>
          </cell>
          <cell r="L942" t="str">
            <v>16D</v>
          </cell>
          <cell r="M942">
            <v>40102</v>
          </cell>
          <cell r="N942">
            <v>2009</v>
          </cell>
        </row>
        <row r="943">
          <cell r="F943">
            <v>30738479</v>
          </cell>
          <cell r="H943" t="str">
            <v>PROD</v>
          </cell>
          <cell r="I943" t="str">
            <v>prod</v>
          </cell>
          <cell r="J943">
            <v>168</v>
          </cell>
          <cell r="K943" t="str">
            <v>16</v>
          </cell>
          <cell r="L943" t="str">
            <v>16D</v>
          </cell>
          <cell r="M943">
            <v>40107</v>
          </cell>
          <cell r="N943">
            <v>2009</v>
          </cell>
        </row>
        <row r="944">
          <cell r="F944">
            <v>30742019</v>
          </cell>
          <cell r="H944" t="str">
            <v>PROD hold</v>
          </cell>
          <cell r="I944" t="str">
            <v>prod</v>
          </cell>
          <cell r="J944">
            <v>14</v>
          </cell>
          <cell r="K944" t="str">
            <v>16</v>
          </cell>
          <cell r="L944" t="str">
            <v>16C</v>
          </cell>
          <cell r="M944">
            <v>40123</v>
          </cell>
          <cell r="N944">
            <v>2009</v>
          </cell>
        </row>
        <row r="945">
          <cell r="F945">
            <v>30742626</v>
          </cell>
          <cell r="H945" t="str">
            <v>PEND</v>
          </cell>
          <cell r="I945" t="str">
            <v>PEND</v>
          </cell>
          <cell r="J945">
            <v>390</v>
          </cell>
          <cell r="K945" t="str">
            <v>16</v>
          </cell>
          <cell r="L945" t="str">
            <v>16B</v>
          </cell>
          <cell r="M945">
            <v>40127</v>
          </cell>
          <cell r="N945">
            <v>2009</v>
          </cell>
        </row>
        <row r="946">
          <cell r="F946">
            <v>30743610</v>
          </cell>
          <cell r="H946" t="str">
            <v>UNSC srdy hold</v>
          </cell>
          <cell r="I946" t="str">
            <v>HOLD</v>
          </cell>
          <cell r="J946">
            <v>376</v>
          </cell>
          <cell r="K946" t="str">
            <v>16</v>
          </cell>
          <cell r="L946" t="str">
            <v>16C</v>
          </cell>
          <cell r="M946">
            <v>40133</v>
          </cell>
          <cell r="N946">
            <v>2009</v>
          </cell>
        </row>
        <row r="947">
          <cell r="F947">
            <v>30746846</v>
          </cell>
          <cell r="H947" t="str">
            <v>PROD</v>
          </cell>
          <cell r="I947" t="str">
            <v>prod</v>
          </cell>
          <cell r="J947">
            <v>212</v>
          </cell>
          <cell r="K947" t="str">
            <v>16</v>
          </cell>
          <cell r="L947" t="str">
            <v>16C</v>
          </cell>
          <cell r="M947">
            <v>40151</v>
          </cell>
          <cell r="N947">
            <v>2009</v>
          </cell>
        </row>
        <row r="948">
          <cell r="F948">
            <v>30747139</v>
          </cell>
          <cell r="H948" t="str">
            <v>PROD hold</v>
          </cell>
          <cell r="I948" t="str">
            <v>prod</v>
          </cell>
          <cell r="J948">
            <v>14</v>
          </cell>
          <cell r="K948" t="str">
            <v>16</v>
          </cell>
          <cell r="L948" t="str">
            <v>16C</v>
          </cell>
          <cell r="M948">
            <v>40154</v>
          </cell>
          <cell r="N948">
            <v>2009</v>
          </cell>
        </row>
        <row r="949">
          <cell r="F949">
            <v>30566879</v>
          </cell>
          <cell r="H949" t="str">
            <v>pend</v>
          </cell>
          <cell r="I949" t="str">
            <v>pend</v>
          </cell>
          <cell r="J949">
            <v>427</v>
          </cell>
          <cell r="K949" t="str">
            <v>29</v>
          </cell>
          <cell r="L949" t="str">
            <v>29J</v>
          </cell>
          <cell r="M949">
            <v>39175</v>
          </cell>
          <cell r="N949">
            <v>2007</v>
          </cell>
        </row>
        <row r="950">
          <cell r="F950">
            <v>30622077</v>
          </cell>
          <cell r="H950" t="str">
            <v>prod</v>
          </cell>
          <cell r="I950" t="str">
            <v>prod</v>
          </cell>
          <cell r="J950">
            <v>4</v>
          </cell>
          <cell r="K950" t="str">
            <v>16</v>
          </cell>
          <cell r="L950" t="str">
            <v>16H</v>
          </cell>
          <cell r="M950">
            <v>39542</v>
          </cell>
          <cell r="N950">
            <v>2008</v>
          </cell>
        </row>
        <row r="951">
          <cell r="F951">
            <v>30637197</v>
          </cell>
          <cell r="H951" t="str">
            <v>cons SRDY</v>
          </cell>
          <cell r="I951" t="str">
            <v>cons</v>
          </cell>
          <cell r="J951">
            <v>431</v>
          </cell>
          <cell r="K951" t="str">
            <v>16</v>
          </cell>
          <cell r="L951" t="str">
            <v>16W</v>
          </cell>
          <cell r="M951">
            <v>39616</v>
          </cell>
          <cell r="N951">
            <v>2008</v>
          </cell>
        </row>
        <row r="952">
          <cell r="F952">
            <v>30643290</v>
          </cell>
          <cell r="H952" t="str">
            <v>prod</v>
          </cell>
          <cell r="I952" t="str">
            <v>prod</v>
          </cell>
          <cell r="J952">
            <v>4</v>
          </cell>
          <cell r="K952" t="str">
            <v>51</v>
          </cell>
          <cell r="L952" t="str">
            <v>51E</v>
          </cell>
          <cell r="M952">
            <v>39640</v>
          </cell>
          <cell r="N952">
            <v>2008</v>
          </cell>
        </row>
        <row r="953">
          <cell r="F953">
            <v>30732103</v>
          </cell>
          <cell r="H953" t="str">
            <v>unsc SRDY</v>
          </cell>
          <cell r="I953" t="str">
            <v>unsc</v>
          </cell>
          <cell r="J953">
            <v>385</v>
          </cell>
          <cell r="K953" t="str">
            <v>16</v>
          </cell>
          <cell r="L953" t="str">
            <v>16G</v>
          </cell>
          <cell r="M953">
            <v>40072</v>
          </cell>
          <cell r="N953">
            <v>2009</v>
          </cell>
        </row>
        <row r="954">
          <cell r="F954">
            <v>30735994</v>
          </cell>
          <cell r="H954" t="str">
            <v>PROD</v>
          </cell>
          <cell r="I954" t="str">
            <v>prod</v>
          </cell>
          <cell r="J954">
            <v>212</v>
          </cell>
          <cell r="K954" t="str">
            <v>29</v>
          </cell>
          <cell r="L954" t="str">
            <v>29D</v>
          </cell>
          <cell r="M954">
            <v>40094</v>
          </cell>
          <cell r="N954">
            <v>2009</v>
          </cell>
        </row>
        <row r="955">
          <cell r="F955">
            <v>30743591</v>
          </cell>
          <cell r="H955" t="str">
            <v>UNSC srdy crdy hold</v>
          </cell>
          <cell r="I955" t="str">
            <v>HOLD</v>
          </cell>
          <cell r="J955">
            <v>322</v>
          </cell>
          <cell r="K955" t="str">
            <v>29</v>
          </cell>
          <cell r="L955" t="str">
            <v>29C</v>
          </cell>
          <cell r="M955">
            <v>40133</v>
          </cell>
          <cell r="N955">
            <v>2009</v>
          </cell>
        </row>
        <row r="956">
          <cell r="F956">
            <v>30747129</v>
          </cell>
          <cell r="H956" t="str">
            <v>PROD</v>
          </cell>
          <cell r="I956" t="str">
            <v>prod</v>
          </cell>
          <cell r="J956">
            <v>167</v>
          </cell>
          <cell r="K956" t="str">
            <v>29</v>
          </cell>
          <cell r="L956" t="str">
            <v>29D</v>
          </cell>
          <cell r="M956">
            <v>40154</v>
          </cell>
          <cell r="N956">
            <v>2009</v>
          </cell>
        </row>
        <row r="957">
          <cell r="F957">
            <v>30479373</v>
          </cell>
          <cell r="H957" t="str">
            <v>pend</v>
          </cell>
          <cell r="I957" t="str">
            <v>pend</v>
          </cell>
          <cell r="J957">
            <v>1232</v>
          </cell>
          <cell r="K957" t="str">
            <v>29</v>
          </cell>
          <cell r="L957" t="str">
            <v>29J</v>
          </cell>
          <cell r="M957">
            <v>38717</v>
          </cell>
          <cell r="N957">
            <v>2005</v>
          </cell>
        </row>
        <row r="958">
          <cell r="F958">
            <v>30479375</v>
          </cell>
          <cell r="H958" t="str">
            <v>prod</v>
          </cell>
          <cell r="I958" t="str">
            <v>prod</v>
          </cell>
          <cell r="J958">
            <v>57</v>
          </cell>
          <cell r="K958" t="str">
            <v>29</v>
          </cell>
          <cell r="L958" t="str">
            <v>29J</v>
          </cell>
          <cell r="M958">
            <v>38717</v>
          </cell>
          <cell r="N958">
            <v>2005</v>
          </cell>
        </row>
        <row r="959">
          <cell r="F959">
            <v>30491900</v>
          </cell>
          <cell r="H959" t="str">
            <v>unsc crdy hold</v>
          </cell>
          <cell r="I959" t="str">
            <v>HOLD</v>
          </cell>
          <cell r="J959">
            <v>343</v>
          </cell>
          <cell r="K959" t="str">
            <v>29</v>
          </cell>
          <cell r="L959" t="str">
            <v>29J</v>
          </cell>
          <cell r="M959">
            <v>38779</v>
          </cell>
          <cell r="N959">
            <v>2006</v>
          </cell>
        </row>
        <row r="960">
          <cell r="F960">
            <v>30523951</v>
          </cell>
          <cell r="H960" t="str">
            <v>prod</v>
          </cell>
          <cell r="I960" t="str">
            <v>prod</v>
          </cell>
          <cell r="J960">
            <v>57</v>
          </cell>
          <cell r="K960" t="str">
            <v>29</v>
          </cell>
          <cell r="L960" t="str">
            <v>29J</v>
          </cell>
          <cell r="M960">
            <v>38961</v>
          </cell>
          <cell r="N960">
            <v>2006</v>
          </cell>
        </row>
        <row r="961">
          <cell r="F961">
            <v>30580712</v>
          </cell>
          <cell r="H961" t="str">
            <v>prod</v>
          </cell>
          <cell r="I961" t="str">
            <v>prod</v>
          </cell>
          <cell r="J961">
            <v>70</v>
          </cell>
          <cell r="K961" t="str">
            <v>16</v>
          </cell>
          <cell r="L961" t="str">
            <v>16P</v>
          </cell>
          <cell r="M961">
            <v>39245</v>
          </cell>
          <cell r="N961">
            <v>2007</v>
          </cell>
        </row>
        <row r="962">
          <cell r="F962">
            <v>30614786</v>
          </cell>
          <cell r="H962" t="str">
            <v>pend hold</v>
          </cell>
          <cell r="I962" t="str">
            <v>HOLD</v>
          </cell>
          <cell r="J962">
            <v>267</v>
          </cell>
          <cell r="K962" t="str">
            <v>16</v>
          </cell>
          <cell r="L962" t="str">
            <v>16D</v>
          </cell>
          <cell r="M962">
            <v>39510</v>
          </cell>
          <cell r="N962">
            <v>2008</v>
          </cell>
        </row>
        <row r="963">
          <cell r="F963">
            <v>30623844</v>
          </cell>
          <cell r="H963" t="str">
            <v>prod</v>
          </cell>
          <cell r="I963" t="str">
            <v>prod</v>
          </cell>
          <cell r="J963">
            <v>225</v>
          </cell>
          <cell r="K963" t="str">
            <v>29</v>
          </cell>
          <cell r="L963" t="str">
            <v>29J</v>
          </cell>
          <cell r="M963">
            <v>39549</v>
          </cell>
          <cell r="N963">
            <v>2008</v>
          </cell>
        </row>
        <row r="964">
          <cell r="F964">
            <v>30629369</v>
          </cell>
          <cell r="H964" t="str">
            <v>prod</v>
          </cell>
          <cell r="I964" t="str">
            <v>prod</v>
          </cell>
          <cell r="J964">
            <v>71</v>
          </cell>
          <cell r="K964" t="str">
            <v>29</v>
          </cell>
          <cell r="L964" t="str">
            <v>29D</v>
          </cell>
          <cell r="M964">
            <v>39577</v>
          </cell>
          <cell r="N964">
            <v>2008</v>
          </cell>
        </row>
        <row r="965">
          <cell r="F965">
            <v>30662930</v>
          </cell>
          <cell r="H965" t="str">
            <v>prod</v>
          </cell>
          <cell r="I965" t="str">
            <v>prod</v>
          </cell>
          <cell r="J965">
            <v>74</v>
          </cell>
          <cell r="K965" t="str">
            <v>10</v>
          </cell>
          <cell r="L965" t="str">
            <v>10K</v>
          </cell>
          <cell r="M965">
            <v>39724</v>
          </cell>
          <cell r="N965">
            <v>2008</v>
          </cell>
        </row>
        <row r="966">
          <cell r="F966">
            <v>30688805</v>
          </cell>
          <cell r="H966" t="str">
            <v>prod hold</v>
          </cell>
          <cell r="I966" t="str">
            <v>prod</v>
          </cell>
          <cell r="J966">
            <v>69</v>
          </cell>
          <cell r="K966" t="str">
            <v>16</v>
          </cell>
          <cell r="L966" t="str">
            <v>16D</v>
          </cell>
          <cell r="M966">
            <v>39847</v>
          </cell>
          <cell r="N966">
            <v>2009</v>
          </cell>
        </row>
        <row r="967">
          <cell r="F967">
            <v>30688835</v>
          </cell>
          <cell r="H967" t="str">
            <v>unse</v>
          </cell>
          <cell r="I967" t="str">
            <v>unse</v>
          </cell>
          <cell r="J967">
            <v>679</v>
          </cell>
          <cell r="K967" t="str">
            <v>29</v>
          </cell>
          <cell r="L967" t="str">
            <v>29J</v>
          </cell>
          <cell r="M967">
            <v>39847</v>
          </cell>
          <cell r="N967">
            <v>2009</v>
          </cell>
        </row>
        <row r="968">
          <cell r="F968">
            <v>30689557</v>
          </cell>
          <cell r="H968" t="str">
            <v>pend erdy</v>
          </cell>
          <cell r="I968" t="str">
            <v>pend</v>
          </cell>
          <cell r="J968">
            <v>505</v>
          </cell>
          <cell r="K968" t="str">
            <v>29</v>
          </cell>
          <cell r="L968" t="str">
            <v>29J</v>
          </cell>
          <cell r="M968">
            <v>39849</v>
          </cell>
          <cell r="N968">
            <v>2009</v>
          </cell>
        </row>
        <row r="969">
          <cell r="F969">
            <v>30697500</v>
          </cell>
          <cell r="H969" t="str">
            <v>unsc SRDY</v>
          </cell>
          <cell r="I969" t="str">
            <v>unsc</v>
          </cell>
          <cell r="J969">
            <v>482</v>
          </cell>
          <cell r="K969" t="str">
            <v>16</v>
          </cell>
          <cell r="L969" t="str">
            <v>16G</v>
          </cell>
          <cell r="M969">
            <v>39882</v>
          </cell>
          <cell r="N969">
            <v>2009</v>
          </cell>
        </row>
        <row r="970">
          <cell r="F970">
            <v>30703605</v>
          </cell>
          <cell r="H970" t="str">
            <v>pend</v>
          </cell>
          <cell r="I970" t="str">
            <v>pend</v>
          </cell>
          <cell r="J970">
            <v>391</v>
          </cell>
          <cell r="K970" t="str">
            <v>16</v>
          </cell>
          <cell r="L970" t="str">
            <v>16D</v>
          </cell>
          <cell r="M970">
            <v>39909</v>
          </cell>
          <cell r="N970">
            <v>2009</v>
          </cell>
        </row>
        <row r="971">
          <cell r="F971">
            <v>30704054</v>
          </cell>
          <cell r="H971" t="str">
            <v>prod</v>
          </cell>
          <cell r="I971" t="str">
            <v>prod</v>
          </cell>
          <cell r="J971">
            <v>242</v>
          </cell>
          <cell r="K971" t="str">
            <v>16</v>
          </cell>
          <cell r="L971" t="str">
            <v>16C</v>
          </cell>
          <cell r="M971">
            <v>39910</v>
          </cell>
          <cell r="N971">
            <v>2009</v>
          </cell>
        </row>
        <row r="972">
          <cell r="F972">
            <v>30704970</v>
          </cell>
          <cell r="H972" t="str">
            <v>unsc SRDY</v>
          </cell>
          <cell r="I972" t="str">
            <v>unsc</v>
          </cell>
          <cell r="J972">
            <v>396</v>
          </cell>
          <cell r="K972" t="str">
            <v>16</v>
          </cell>
          <cell r="L972" t="str">
            <v>16G</v>
          </cell>
          <cell r="M972">
            <v>39916</v>
          </cell>
          <cell r="N972">
            <v>2009</v>
          </cell>
        </row>
        <row r="973">
          <cell r="F973">
            <v>30706734</v>
          </cell>
          <cell r="H973" t="str">
            <v>prod</v>
          </cell>
          <cell r="I973" t="str">
            <v>prod</v>
          </cell>
          <cell r="J973">
            <v>242</v>
          </cell>
          <cell r="K973" t="str">
            <v>16</v>
          </cell>
          <cell r="L973" t="str">
            <v>16D</v>
          </cell>
          <cell r="M973">
            <v>39924</v>
          </cell>
          <cell r="N973">
            <v>2009</v>
          </cell>
        </row>
        <row r="974">
          <cell r="F974">
            <v>30707075</v>
          </cell>
          <cell r="H974" t="str">
            <v>prod</v>
          </cell>
          <cell r="I974" t="str">
            <v>prod</v>
          </cell>
          <cell r="J974">
            <v>148</v>
          </cell>
          <cell r="K974" t="str">
            <v>16</v>
          </cell>
          <cell r="L974" t="str">
            <v>16C</v>
          </cell>
          <cell r="M974">
            <v>39926</v>
          </cell>
          <cell r="N974">
            <v>2009</v>
          </cell>
        </row>
        <row r="975">
          <cell r="F975">
            <v>30712722</v>
          </cell>
          <cell r="H975" t="str">
            <v>prod</v>
          </cell>
          <cell r="I975" t="str">
            <v>prod</v>
          </cell>
          <cell r="J975">
            <v>269</v>
          </cell>
          <cell r="K975" t="str">
            <v>29</v>
          </cell>
          <cell r="L975" t="str">
            <v>29D</v>
          </cell>
          <cell r="M975">
            <v>39954</v>
          </cell>
          <cell r="N975">
            <v>2009</v>
          </cell>
        </row>
        <row r="976">
          <cell r="F976">
            <v>30730480</v>
          </cell>
          <cell r="H976" t="str">
            <v>ests</v>
          </cell>
          <cell r="I976" t="str">
            <v>ests</v>
          </cell>
          <cell r="J976">
            <v>434</v>
          </cell>
          <cell r="K976" t="str">
            <v>29</v>
          </cell>
          <cell r="L976" t="str">
            <v>29J</v>
          </cell>
          <cell r="M976">
            <v>40060</v>
          </cell>
          <cell r="N976">
            <v>2009</v>
          </cell>
        </row>
        <row r="977">
          <cell r="F977">
            <v>30733339</v>
          </cell>
          <cell r="H977" t="str">
            <v>prod</v>
          </cell>
          <cell r="I977" t="str">
            <v>prod</v>
          </cell>
          <cell r="J977">
            <v>30</v>
          </cell>
          <cell r="K977" t="str">
            <v>16</v>
          </cell>
          <cell r="L977" t="str">
            <v>16D</v>
          </cell>
          <cell r="M977">
            <v>40080</v>
          </cell>
          <cell r="N977">
            <v>2009</v>
          </cell>
        </row>
        <row r="978">
          <cell r="F978">
            <v>30664070</v>
          </cell>
          <cell r="H978" t="str">
            <v>prod</v>
          </cell>
          <cell r="I978" t="str">
            <v>prod</v>
          </cell>
          <cell r="J978">
            <v>236</v>
          </cell>
          <cell r="K978" t="str">
            <v>29</v>
          </cell>
          <cell r="L978" t="str">
            <v>29D</v>
          </cell>
          <cell r="M978">
            <v>39729</v>
          </cell>
          <cell r="N978">
            <v>2008</v>
          </cell>
        </row>
        <row r="979">
          <cell r="F979">
            <v>30676662</v>
          </cell>
          <cell r="H979" t="str">
            <v>unsc SRDY</v>
          </cell>
          <cell r="I979" t="str">
            <v>unsc</v>
          </cell>
          <cell r="J979">
            <v>557</v>
          </cell>
          <cell r="K979" t="str">
            <v>16</v>
          </cell>
          <cell r="L979" t="str">
            <v>16H</v>
          </cell>
          <cell r="M979">
            <v>39787</v>
          </cell>
          <cell r="N979">
            <v>2008</v>
          </cell>
        </row>
        <row r="980">
          <cell r="F980">
            <v>30683144</v>
          </cell>
          <cell r="H980" t="str">
            <v>unse hold</v>
          </cell>
          <cell r="I980" t="str">
            <v>HOLD</v>
          </cell>
          <cell r="J980">
            <v>274</v>
          </cell>
          <cell r="K980" t="str">
            <v>16</v>
          </cell>
          <cell r="L980" t="str">
            <v>16C</v>
          </cell>
          <cell r="M980">
            <v>39822</v>
          </cell>
          <cell r="N980">
            <v>2009</v>
          </cell>
        </row>
        <row r="981">
          <cell r="F981">
            <v>30684166</v>
          </cell>
          <cell r="H981" t="str">
            <v>prod</v>
          </cell>
          <cell r="I981" t="str">
            <v>prod</v>
          </cell>
          <cell r="J981">
            <v>21</v>
          </cell>
          <cell r="K981" t="str">
            <v>29</v>
          </cell>
          <cell r="L981" t="str">
            <v>29D</v>
          </cell>
          <cell r="M981">
            <v>39827</v>
          </cell>
          <cell r="N981">
            <v>2009</v>
          </cell>
        </row>
        <row r="982">
          <cell r="F982">
            <v>30685280</v>
          </cell>
          <cell r="H982" t="str">
            <v>pend hold</v>
          </cell>
          <cell r="I982" t="str">
            <v>HOLD</v>
          </cell>
          <cell r="J982">
            <v>427</v>
          </cell>
          <cell r="K982" t="str">
            <v>29</v>
          </cell>
          <cell r="L982" t="str">
            <v>29D</v>
          </cell>
          <cell r="M982">
            <v>39833</v>
          </cell>
          <cell r="N982">
            <v>2009</v>
          </cell>
        </row>
        <row r="983">
          <cell r="F983">
            <v>30705384</v>
          </cell>
          <cell r="H983" t="str">
            <v>pend</v>
          </cell>
          <cell r="I983" t="str">
            <v>pend</v>
          </cell>
          <cell r="J983">
            <v>498</v>
          </cell>
          <cell r="K983" t="str">
            <v>29</v>
          </cell>
          <cell r="L983" t="str">
            <v>29J</v>
          </cell>
          <cell r="M983">
            <v>39917</v>
          </cell>
          <cell r="N983">
            <v>2009</v>
          </cell>
        </row>
        <row r="984">
          <cell r="F984">
            <v>30711172</v>
          </cell>
          <cell r="H984" t="str">
            <v>pend</v>
          </cell>
          <cell r="I984" t="str">
            <v>pend</v>
          </cell>
          <cell r="J984">
            <v>425</v>
          </cell>
          <cell r="K984" t="str">
            <v>29</v>
          </cell>
          <cell r="L984" t="str">
            <v>29I</v>
          </cell>
          <cell r="M984">
            <v>39945</v>
          </cell>
          <cell r="N984">
            <v>2009</v>
          </cell>
        </row>
        <row r="985">
          <cell r="F985">
            <v>30712468</v>
          </cell>
          <cell r="H985" t="str">
            <v>pend hold</v>
          </cell>
          <cell r="I985" t="str">
            <v>HOLD</v>
          </cell>
          <cell r="J985">
            <v>229</v>
          </cell>
          <cell r="K985" t="str">
            <v>16</v>
          </cell>
          <cell r="L985" t="str">
            <v>16D</v>
          </cell>
          <cell r="M985">
            <v>39953</v>
          </cell>
          <cell r="N985">
            <v>2009</v>
          </cell>
        </row>
        <row r="986">
          <cell r="F986">
            <v>30717253</v>
          </cell>
          <cell r="H986" t="str">
            <v>prod hold</v>
          </cell>
          <cell r="I986" t="str">
            <v>prod</v>
          </cell>
          <cell r="J986">
            <v>41</v>
          </cell>
          <cell r="K986" t="str">
            <v>29</v>
          </cell>
          <cell r="L986" t="str">
            <v>29D</v>
          </cell>
          <cell r="M986">
            <v>39982</v>
          </cell>
          <cell r="N986">
            <v>2009</v>
          </cell>
        </row>
        <row r="987">
          <cell r="F987">
            <v>30722596</v>
          </cell>
          <cell r="H987" t="str">
            <v>unsc SRDY hold</v>
          </cell>
          <cell r="I987" t="str">
            <v>HOLD</v>
          </cell>
          <cell r="J987">
            <v>404</v>
          </cell>
          <cell r="K987" t="str">
            <v>29</v>
          </cell>
          <cell r="L987" t="str">
            <v>29H</v>
          </cell>
          <cell r="M987">
            <v>40014</v>
          </cell>
          <cell r="N987">
            <v>2009</v>
          </cell>
        </row>
        <row r="988">
          <cell r="F988">
            <v>30734266</v>
          </cell>
          <cell r="H988" t="str">
            <v>pend</v>
          </cell>
          <cell r="I988" t="str">
            <v>pend</v>
          </cell>
          <cell r="J988">
            <v>393</v>
          </cell>
          <cell r="K988" t="str">
            <v>16</v>
          </cell>
          <cell r="L988" t="str">
            <v>16C</v>
          </cell>
          <cell r="M988">
            <v>40086</v>
          </cell>
          <cell r="N988">
            <v>2009</v>
          </cell>
        </row>
        <row r="989">
          <cell r="F989">
            <v>30734697</v>
          </cell>
          <cell r="H989" t="str">
            <v>pend hold</v>
          </cell>
          <cell r="I989" t="str">
            <v>HOLD</v>
          </cell>
          <cell r="J989">
            <v>229</v>
          </cell>
          <cell r="K989" t="str">
            <v>16</v>
          </cell>
          <cell r="L989" t="str">
            <v>16C</v>
          </cell>
          <cell r="M989">
            <v>40087</v>
          </cell>
          <cell r="N989">
            <v>2009</v>
          </cell>
        </row>
        <row r="990">
          <cell r="F990">
            <v>30735369</v>
          </cell>
          <cell r="H990" t="str">
            <v>UNSE hold</v>
          </cell>
          <cell r="I990" t="str">
            <v>HOLD</v>
          </cell>
          <cell r="J990">
            <v>433</v>
          </cell>
          <cell r="K990" t="str">
            <v>16</v>
          </cell>
          <cell r="L990" t="str">
            <v>16C</v>
          </cell>
          <cell r="M990">
            <v>40091</v>
          </cell>
          <cell r="N990">
            <v>2009</v>
          </cell>
        </row>
        <row r="991">
          <cell r="F991">
            <v>30736661</v>
          </cell>
          <cell r="H991" t="str">
            <v>PROD</v>
          </cell>
          <cell r="I991" t="str">
            <v>prod</v>
          </cell>
          <cell r="J991">
            <v>43</v>
          </cell>
          <cell r="K991" t="str">
            <v>16</v>
          </cell>
          <cell r="L991" t="str">
            <v>16C</v>
          </cell>
          <cell r="M991">
            <v>40098</v>
          </cell>
          <cell r="N991">
            <v>2009</v>
          </cell>
        </row>
        <row r="992">
          <cell r="F992">
            <v>30747747</v>
          </cell>
          <cell r="H992" t="str">
            <v>PROD</v>
          </cell>
          <cell r="I992" t="str">
            <v>prod</v>
          </cell>
          <cell r="J992">
            <v>358</v>
          </cell>
          <cell r="K992" t="str">
            <v>29</v>
          </cell>
          <cell r="L992" t="str">
            <v>29C</v>
          </cell>
          <cell r="M992">
            <v>40156</v>
          </cell>
          <cell r="N992">
            <v>2009</v>
          </cell>
        </row>
        <row r="993">
          <cell r="F993">
            <v>30413459</v>
          </cell>
          <cell r="H993" t="str">
            <v>cons crdy SRDY</v>
          </cell>
          <cell r="I993" t="str">
            <v>cons</v>
          </cell>
          <cell r="J993">
            <v>379</v>
          </cell>
          <cell r="K993" t="str">
            <v>16</v>
          </cell>
          <cell r="L993" t="str">
            <v>16O</v>
          </cell>
          <cell r="M993">
            <v>38321</v>
          </cell>
          <cell r="N993">
            <v>2004</v>
          </cell>
        </row>
        <row r="994">
          <cell r="F994">
            <v>30436575</v>
          </cell>
          <cell r="H994" t="str">
            <v>pend</v>
          </cell>
          <cell r="I994" t="str">
            <v>pend</v>
          </cell>
          <cell r="J994">
            <v>673</v>
          </cell>
          <cell r="K994" t="str">
            <v>16</v>
          </cell>
          <cell r="L994" t="str">
            <v>16R</v>
          </cell>
          <cell r="M994">
            <v>38453</v>
          </cell>
          <cell r="N994">
            <v>2005</v>
          </cell>
        </row>
        <row r="995">
          <cell r="F995">
            <v>30531242</v>
          </cell>
          <cell r="H995" t="str">
            <v>unsc</v>
          </cell>
          <cell r="I995" t="str">
            <v>unsc</v>
          </cell>
          <cell r="J995">
            <v>1037</v>
          </cell>
          <cell r="K995" t="str">
            <v>16</v>
          </cell>
          <cell r="L995" t="str">
            <v>16H</v>
          </cell>
          <cell r="M995">
            <v>39006</v>
          </cell>
          <cell r="N995">
            <v>2006</v>
          </cell>
        </row>
        <row r="996">
          <cell r="F996">
            <v>30616511</v>
          </cell>
          <cell r="H996" t="str">
            <v>pend</v>
          </cell>
          <cell r="I996" t="str">
            <v>pend</v>
          </cell>
          <cell r="J996">
            <v>976</v>
          </cell>
          <cell r="K996" t="str">
            <v>16</v>
          </cell>
          <cell r="L996" t="str">
            <v>16Y</v>
          </cell>
          <cell r="M996">
            <v>39514</v>
          </cell>
          <cell r="N996">
            <v>2008</v>
          </cell>
        </row>
        <row r="997">
          <cell r="F997">
            <v>30638545</v>
          </cell>
          <cell r="H997" t="str">
            <v>prod</v>
          </cell>
          <cell r="I997" t="str">
            <v>prod</v>
          </cell>
          <cell r="J997">
            <v>47</v>
          </cell>
          <cell r="K997" t="str">
            <v>16</v>
          </cell>
          <cell r="L997" t="str">
            <v>16D</v>
          </cell>
          <cell r="M997">
            <v>39622</v>
          </cell>
          <cell r="N997">
            <v>2008</v>
          </cell>
        </row>
        <row r="998">
          <cell r="F998">
            <v>30639208</v>
          </cell>
          <cell r="H998" t="str">
            <v>pend</v>
          </cell>
          <cell r="I998" t="str">
            <v>pend</v>
          </cell>
          <cell r="J998">
            <v>613</v>
          </cell>
          <cell r="K998" t="str">
            <v>16</v>
          </cell>
          <cell r="L998" t="str">
            <v>16B</v>
          </cell>
          <cell r="M998">
            <v>39624</v>
          </cell>
          <cell r="N998">
            <v>2008</v>
          </cell>
        </row>
        <row r="999">
          <cell r="F999">
            <v>30639549</v>
          </cell>
          <cell r="H999" t="str">
            <v>prod</v>
          </cell>
          <cell r="I999" t="str">
            <v>prod</v>
          </cell>
          <cell r="J999">
            <v>329</v>
          </cell>
          <cell r="K999" t="str">
            <v>16</v>
          </cell>
          <cell r="L999" t="str">
            <v>16C</v>
          </cell>
          <cell r="M999">
            <v>39625</v>
          </cell>
          <cell r="N999">
            <v>2008</v>
          </cell>
        </row>
        <row r="1000">
          <cell r="F1000">
            <v>30643333</v>
          </cell>
          <cell r="H1000" t="str">
            <v>pend</v>
          </cell>
          <cell r="I1000" t="str">
            <v>pend</v>
          </cell>
          <cell r="J1000">
            <v>621</v>
          </cell>
          <cell r="K1000" t="str">
            <v>16</v>
          </cell>
          <cell r="L1000" t="str">
            <v>16D</v>
          </cell>
          <cell r="M1000">
            <v>39640</v>
          </cell>
          <cell r="N1000">
            <v>2008</v>
          </cell>
        </row>
        <row r="1001">
          <cell r="F1001">
            <v>30643348</v>
          </cell>
          <cell r="H1001" t="str">
            <v>prod</v>
          </cell>
          <cell r="I1001" t="str">
            <v>prod</v>
          </cell>
          <cell r="J1001">
            <v>47</v>
          </cell>
          <cell r="K1001" t="str">
            <v>16</v>
          </cell>
          <cell r="L1001" t="str">
            <v>16D</v>
          </cell>
          <cell r="M1001">
            <v>39640</v>
          </cell>
          <cell r="N1001">
            <v>2008</v>
          </cell>
        </row>
        <row r="1002">
          <cell r="F1002">
            <v>30643834</v>
          </cell>
          <cell r="H1002" t="str">
            <v>prod</v>
          </cell>
          <cell r="I1002" t="str">
            <v>prod</v>
          </cell>
          <cell r="J1002">
            <v>52</v>
          </cell>
          <cell r="K1002" t="str">
            <v>16</v>
          </cell>
          <cell r="L1002" t="str">
            <v>16P</v>
          </cell>
          <cell r="M1002">
            <v>39643</v>
          </cell>
          <cell r="N1002">
            <v>2008</v>
          </cell>
        </row>
        <row r="1003">
          <cell r="F1003">
            <v>30645750</v>
          </cell>
          <cell r="H1003" t="str">
            <v>pend</v>
          </cell>
          <cell r="I1003" t="str">
            <v>pend</v>
          </cell>
          <cell r="J1003">
            <v>407</v>
          </cell>
          <cell r="K1003" t="str">
            <v>16</v>
          </cell>
          <cell r="L1003" t="str">
            <v>16C</v>
          </cell>
          <cell r="M1003">
            <v>39651</v>
          </cell>
          <cell r="N1003">
            <v>2008</v>
          </cell>
        </row>
        <row r="1004">
          <cell r="F1004">
            <v>30646325</v>
          </cell>
          <cell r="H1004" t="str">
            <v>pend</v>
          </cell>
          <cell r="I1004" t="str">
            <v>pend</v>
          </cell>
          <cell r="J1004">
            <v>579</v>
          </cell>
          <cell r="K1004" t="str">
            <v>16</v>
          </cell>
          <cell r="L1004" t="str">
            <v>16D</v>
          </cell>
          <cell r="M1004">
            <v>39653</v>
          </cell>
          <cell r="N1004">
            <v>2008</v>
          </cell>
        </row>
        <row r="1005">
          <cell r="F1005">
            <v>30646619</v>
          </cell>
          <cell r="H1005" t="str">
            <v>unsc SRDY</v>
          </cell>
          <cell r="I1005" t="str">
            <v>unsc</v>
          </cell>
          <cell r="J1005">
            <v>516</v>
          </cell>
          <cell r="K1005" t="str">
            <v>29</v>
          </cell>
          <cell r="L1005" t="str">
            <v>29D</v>
          </cell>
          <cell r="M1005">
            <v>39654</v>
          </cell>
          <cell r="N1005">
            <v>2008</v>
          </cell>
        </row>
        <row r="1006">
          <cell r="F1006">
            <v>30652348</v>
          </cell>
          <cell r="H1006" t="str">
            <v>pend</v>
          </cell>
          <cell r="I1006" t="str">
            <v>pend</v>
          </cell>
          <cell r="J1006">
            <v>789</v>
          </cell>
          <cell r="K1006" t="str">
            <v>16</v>
          </cell>
          <cell r="L1006" t="str">
            <v>16C</v>
          </cell>
          <cell r="M1006">
            <v>39679</v>
          </cell>
          <cell r="N1006">
            <v>2008</v>
          </cell>
        </row>
        <row r="1007">
          <cell r="F1007">
            <v>30653899</v>
          </cell>
          <cell r="H1007" t="str">
            <v>unsc SRDY</v>
          </cell>
          <cell r="I1007" t="str">
            <v>unsc</v>
          </cell>
          <cell r="J1007">
            <v>669</v>
          </cell>
          <cell r="K1007" t="str">
            <v>16</v>
          </cell>
          <cell r="L1007" t="str">
            <v>16K</v>
          </cell>
          <cell r="M1007">
            <v>39685</v>
          </cell>
          <cell r="N1007">
            <v>2008</v>
          </cell>
        </row>
        <row r="1008">
          <cell r="F1008">
            <v>30657150</v>
          </cell>
          <cell r="H1008" t="str">
            <v>pend</v>
          </cell>
          <cell r="I1008" t="str">
            <v>pend</v>
          </cell>
          <cell r="J1008">
            <v>456</v>
          </cell>
          <cell r="K1008" t="str">
            <v>16</v>
          </cell>
          <cell r="L1008" t="str">
            <v>16C</v>
          </cell>
          <cell r="M1008">
            <v>39699</v>
          </cell>
          <cell r="N1008">
            <v>2008</v>
          </cell>
        </row>
        <row r="1009">
          <cell r="F1009">
            <v>30677974</v>
          </cell>
          <cell r="H1009" t="str">
            <v>pend</v>
          </cell>
          <cell r="I1009" t="str">
            <v>pend</v>
          </cell>
          <cell r="J1009">
            <v>657</v>
          </cell>
          <cell r="K1009" t="str">
            <v>16</v>
          </cell>
          <cell r="L1009" t="str">
            <v>16D</v>
          </cell>
          <cell r="M1009">
            <v>39793</v>
          </cell>
          <cell r="N1009">
            <v>2008</v>
          </cell>
        </row>
        <row r="1010">
          <cell r="F1010">
            <v>30682165</v>
          </cell>
          <cell r="H1010" t="str">
            <v>prod</v>
          </cell>
          <cell r="I1010" t="str">
            <v>prod</v>
          </cell>
          <cell r="J1010">
            <v>11</v>
          </cell>
          <cell r="K1010" t="str">
            <v>16</v>
          </cell>
          <cell r="L1010" t="str">
            <v>16C</v>
          </cell>
          <cell r="M1010">
            <v>39819</v>
          </cell>
          <cell r="N1010">
            <v>2009</v>
          </cell>
        </row>
        <row r="1011">
          <cell r="F1011">
            <v>30684746</v>
          </cell>
          <cell r="H1011" t="str">
            <v>pend</v>
          </cell>
          <cell r="I1011" t="str">
            <v>pend</v>
          </cell>
          <cell r="J1011">
            <v>641</v>
          </cell>
          <cell r="K1011" t="str">
            <v>16</v>
          </cell>
          <cell r="L1011" t="str">
            <v>16J</v>
          </cell>
          <cell r="M1011">
            <v>39829</v>
          </cell>
          <cell r="N1011">
            <v>2009</v>
          </cell>
        </row>
        <row r="1012">
          <cell r="F1012">
            <v>30686107</v>
          </cell>
          <cell r="H1012" t="str">
            <v>pend</v>
          </cell>
          <cell r="I1012" t="str">
            <v>pend</v>
          </cell>
          <cell r="J1012">
            <v>391</v>
          </cell>
          <cell r="K1012" t="str">
            <v>29</v>
          </cell>
          <cell r="L1012" t="str">
            <v>29D</v>
          </cell>
          <cell r="M1012">
            <v>39835</v>
          </cell>
          <cell r="N1012">
            <v>2009</v>
          </cell>
        </row>
        <row r="1013">
          <cell r="F1013">
            <v>30691294</v>
          </cell>
          <cell r="H1013" t="str">
            <v>pend</v>
          </cell>
          <cell r="I1013" t="str">
            <v>pend</v>
          </cell>
          <cell r="J1013">
            <v>575</v>
          </cell>
          <cell r="K1013" t="str">
            <v>16</v>
          </cell>
          <cell r="L1013" t="str">
            <v>16H</v>
          </cell>
          <cell r="M1013">
            <v>39856</v>
          </cell>
          <cell r="N1013">
            <v>2009</v>
          </cell>
        </row>
        <row r="1014">
          <cell r="F1014">
            <v>30701198</v>
          </cell>
          <cell r="H1014" t="str">
            <v>pend</v>
          </cell>
          <cell r="I1014" t="str">
            <v>pend</v>
          </cell>
          <cell r="J1014">
            <v>585</v>
          </cell>
          <cell r="K1014" t="str">
            <v>16</v>
          </cell>
          <cell r="L1014" t="str">
            <v>16K</v>
          </cell>
          <cell r="M1014">
            <v>39897</v>
          </cell>
          <cell r="N1014">
            <v>2009</v>
          </cell>
        </row>
        <row r="1015">
          <cell r="F1015">
            <v>30701579</v>
          </cell>
          <cell r="H1015" t="str">
            <v>pend</v>
          </cell>
          <cell r="I1015" t="str">
            <v>pend</v>
          </cell>
          <cell r="J1015">
            <v>457</v>
          </cell>
          <cell r="K1015" t="str">
            <v>29</v>
          </cell>
          <cell r="L1015" t="str">
            <v>29D</v>
          </cell>
          <cell r="M1015">
            <v>39899</v>
          </cell>
          <cell r="N1015">
            <v>2009</v>
          </cell>
        </row>
        <row r="1016">
          <cell r="F1016">
            <v>30701595</v>
          </cell>
          <cell r="H1016" t="str">
            <v>prod</v>
          </cell>
          <cell r="I1016" t="str">
            <v>prod</v>
          </cell>
          <cell r="J1016">
            <v>64</v>
          </cell>
          <cell r="K1016" t="str">
            <v>29</v>
          </cell>
          <cell r="L1016" t="str">
            <v>29C</v>
          </cell>
          <cell r="M1016">
            <v>39899</v>
          </cell>
          <cell r="N1016">
            <v>2009</v>
          </cell>
        </row>
        <row r="1017">
          <cell r="F1017">
            <v>30703792</v>
          </cell>
          <cell r="H1017" t="str">
            <v>pend hold</v>
          </cell>
          <cell r="I1017" t="str">
            <v>HOLD</v>
          </cell>
          <cell r="J1017">
            <v>390</v>
          </cell>
          <cell r="K1017" t="str">
            <v>16</v>
          </cell>
          <cell r="L1017" t="str">
            <v>16C</v>
          </cell>
          <cell r="M1017">
            <v>39909</v>
          </cell>
          <cell r="N1017">
            <v>2009</v>
          </cell>
        </row>
        <row r="1018">
          <cell r="F1018">
            <v>30713938</v>
          </cell>
          <cell r="H1018" t="str">
            <v>pend</v>
          </cell>
          <cell r="I1018" t="str">
            <v>pend</v>
          </cell>
          <cell r="J1018">
            <v>557</v>
          </cell>
          <cell r="K1018" t="str">
            <v>16</v>
          </cell>
          <cell r="L1018" t="str">
            <v>16C</v>
          </cell>
          <cell r="M1018">
            <v>39962</v>
          </cell>
          <cell r="N1018">
            <v>2009</v>
          </cell>
        </row>
        <row r="1019">
          <cell r="F1019">
            <v>30713965</v>
          </cell>
          <cell r="H1019" t="str">
            <v>pend hold</v>
          </cell>
          <cell r="I1019" t="str">
            <v>HOLD</v>
          </cell>
          <cell r="J1019">
            <v>404</v>
          </cell>
          <cell r="K1019" t="str">
            <v>16</v>
          </cell>
          <cell r="L1019" t="str">
            <v>16C</v>
          </cell>
          <cell r="M1019">
            <v>39961</v>
          </cell>
          <cell r="N1019">
            <v>2009</v>
          </cell>
        </row>
        <row r="1020">
          <cell r="F1020">
            <v>30714332</v>
          </cell>
          <cell r="H1020" t="str">
            <v>pend</v>
          </cell>
          <cell r="I1020" t="str">
            <v>pend</v>
          </cell>
          <cell r="J1020">
            <v>376</v>
          </cell>
          <cell r="K1020" t="str">
            <v>29</v>
          </cell>
          <cell r="L1020" t="str">
            <v>29D</v>
          </cell>
          <cell r="M1020">
            <v>39965</v>
          </cell>
          <cell r="N1020">
            <v>2009</v>
          </cell>
        </row>
        <row r="1021">
          <cell r="F1021">
            <v>30719468</v>
          </cell>
          <cell r="H1021" t="str">
            <v>prod</v>
          </cell>
          <cell r="I1021" t="str">
            <v>prod</v>
          </cell>
          <cell r="J1021">
            <v>11</v>
          </cell>
          <cell r="K1021" t="str">
            <v>16</v>
          </cell>
          <cell r="L1021" t="str">
            <v>16C</v>
          </cell>
          <cell r="M1021">
            <v>39994</v>
          </cell>
          <cell r="N1021">
            <v>2009</v>
          </cell>
        </row>
        <row r="1022">
          <cell r="F1022">
            <v>30722991</v>
          </cell>
          <cell r="H1022" t="str">
            <v>pend</v>
          </cell>
          <cell r="I1022" t="str">
            <v>pend</v>
          </cell>
          <cell r="J1022">
            <v>386</v>
          </cell>
          <cell r="K1022" t="str">
            <v>29</v>
          </cell>
          <cell r="L1022" t="str">
            <v>29D</v>
          </cell>
          <cell r="M1022">
            <v>40015</v>
          </cell>
          <cell r="N1022">
            <v>2009</v>
          </cell>
        </row>
        <row r="1023">
          <cell r="F1023">
            <v>30723637</v>
          </cell>
          <cell r="H1023" t="str">
            <v>pend</v>
          </cell>
          <cell r="I1023" t="str">
            <v>pend</v>
          </cell>
          <cell r="J1023">
            <v>426</v>
          </cell>
          <cell r="K1023" t="str">
            <v>16</v>
          </cell>
          <cell r="L1023" t="str">
            <v>16C</v>
          </cell>
          <cell r="M1023">
            <v>40018</v>
          </cell>
          <cell r="N1023">
            <v>2009</v>
          </cell>
        </row>
        <row r="1024">
          <cell r="F1024">
            <v>30727685</v>
          </cell>
          <cell r="H1024" t="str">
            <v>unse</v>
          </cell>
          <cell r="I1024" t="str">
            <v>unse</v>
          </cell>
          <cell r="J1024">
            <v>481</v>
          </cell>
          <cell r="K1024" t="str">
            <v>29</v>
          </cell>
          <cell r="L1024" t="str">
            <v>29I</v>
          </cell>
          <cell r="M1024">
            <v>40045</v>
          </cell>
          <cell r="N1024">
            <v>2009</v>
          </cell>
        </row>
        <row r="1025">
          <cell r="F1025">
            <v>30730034</v>
          </cell>
          <cell r="H1025" t="str">
            <v>prod</v>
          </cell>
          <cell r="I1025" t="str">
            <v>prod</v>
          </cell>
          <cell r="J1025">
            <v>41</v>
          </cell>
          <cell r="K1025" t="str">
            <v>29</v>
          </cell>
          <cell r="L1025" t="str">
            <v>29C</v>
          </cell>
          <cell r="M1025">
            <v>40058</v>
          </cell>
          <cell r="N1025">
            <v>2009</v>
          </cell>
        </row>
        <row r="1026">
          <cell r="F1026">
            <v>30730118</v>
          </cell>
          <cell r="H1026" t="str">
            <v>pend</v>
          </cell>
          <cell r="I1026" t="str">
            <v>pend</v>
          </cell>
          <cell r="J1026">
            <v>441</v>
          </cell>
          <cell r="K1026" t="str">
            <v>29</v>
          </cell>
          <cell r="L1026" t="str">
            <v>29D</v>
          </cell>
          <cell r="M1026">
            <v>40058</v>
          </cell>
          <cell r="N1026">
            <v>2009</v>
          </cell>
        </row>
        <row r="1027">
          <cell r="F1027">
            <v>30732512</v>
          </cell>
          <cell r="H1027" t="str">
            <v>pend</v>
          </cell>
          <cell r="I1027" t="str">
            <v>pend</v>
          </cell>
          <cell r="J1027">
            <v>426</v>
          </cell>
          <cell r="K1027" t="str">
            <v>16</v>
          </cell>
          <cell r="L1027" t="str">
            <v>16H</v>
          </cell>
          <cell r="M1027">
            <v>40074</v>
          </cell>
          <cell r="N1027">
            <v>2009</v>
          </cell>
        </row>
        <row r="1028">
          <cell r="F1028">
            <v>30733117</v>
          </cell>
          <cell r="H1028" t="str">
            <v>pend</v>
          </cell>
          <cell r="I1028" t="str">
            <v>pend</v>
          </cell>
          <cell r="J1028">
            <v>400</v>
          </cell>
          <cell r="K1028" t="str">
            <v>29</v>
          </cell>
          <cell r="L1028" t="str">
            <v>29D</v>
          </cell>
          <cell r="M1028">
            <v>40079</v>
          </cell>
          <cell r="N1028">
            <v>2009</v>
          </cell>
        </row>
        <row r="1029">
          <cell r="F1029">
            <v>80039782</v>
          </cell>
          <cell r="G1029">
            <v>82020135</v>
          </cell>
          <cell r="H1029" t="str">
            <v xml:space="preserve">PRCN SRDY PC02 DTAB </v>
          </cell>
          <cell r="I1029" t="str">
            <v>PRCN</v>
          </cell>
          <cell r="J1029">
            <v>854</v>
          </cell>
          <cell r="K1029" t="str">
            <v>16</v>
          </cell>
          <cell r="L1029" t="str">
            <v>16G</v>
          </cell>
          <cell r="M1029">
            <v>39469</v>
          </cell>
          <cell r="N1029">
            <v>2008</v>
          </cell>
        </row>
        <row r="1030">
          <cell r="F1030">
            <v>80048381</v>
          </cell>
          <cell r="G1030">
            <v>82025947</v>
          </cell>
          <cell r="H1030" t="str">
            <v xml:space="preserve">PRCN SRDY PC05 DLDP </v>
          </cell>
          <cell r="I1030" t="str">
            <v>PRCN</v>
          </cell>
          <cell r="J1030">
            <v>690</v>
          </cell>
          <cell r="K1030" t="str">
            <v>16</v>
          </cell>
          <cell r="L1030" t="str">
            <v>16K</v>
          </cell>
          <cell r="M1030">
            <v>39511</v>
          </cell>
          <cell r="N1030">
            <v>2008</v>
          </cell>
        </row>
        <row r="1031">
          <cell r="F1031">
            <v>30578533</v>
          </cell>
          <cell r="H1031" t="str">
            <v>prod crdy</v>
          </cell>
          <cell r="I1031" t="str">
            <v>prod</v>
          </cell>
          <cell r="K1031" t="str">
            <v>29</v>
          </cell>
          <cell r="L1031" t="str">
            <v>29D</v>
          </cell>
          <cell r="M1031">
            <v>39232</v>
          </cell>
          <cell r="N1031">
            <v>2007</v>
          </cell>
        </row>
        <row r="1032">
          <cell r="F1032">
            <v>30585512</v>
          </cell>
          <cell r="H1032" t="str">
            <v>prod</v>
          </cell>
          <cell r="I1032" t="str">
            <v>prod</v>
          </cell>
          <cell r="J1032">
            <v>220</v>
          </cell>
          <cell r="K1032" t="str">
            <v>29</v>
          </cell>
          <cell r="L1032" t="str">
            <v>29C</v>
          </cell>
          <cell r="M1032">
            <v>39268</v>
          </cell>
          <cell r="N1032">
            <v>2007</v>
          </cell>
        </row>
        <row r="1033">
          <cell r="F1033">
            <v>30619372</v>
          </cell>
          <cell r="H1033" t="str">
            <v>pend</v>
          </cell>
          <cell r="I1033" t="str">
            <v>pend</v>
          </cell>
          <cell r="J1033">
            <v>970</v>
          </cell>
          <cell r="K1033" t="str">
            <v>16</v>
          </cell>
          <cell r="L1033" t="str">
            <v>16C</v>
          </cell>
          <cell r="M1033">
            <v>39527</v>
          </cell>
          <cell r="N1033">
            <v>2008</v>
          </cell>
        </row>
        <row r="1034">
          <cell r="F1034">
            <v>30637532</v>
          </cell>
          <cell r="H1034" t="str">
            <v>unsc SRDY</v>
          </cell>
          <cell r="I1034" t="str">
            <v>unsc</v>
          </cell>
          <cell r="J1034">
            <v>726</v>
          </cell>
          <cell r="K1034" t="str">
            <v>16</v>
          </cell>
          <cell r="L1034" t="str">
            <v>16O</v>
          </cell>
          <cell r="M1034">
            <v>39617</v>
          </cell>
          <cell r="N1034">
            <v>2008</v>
          </cell>
        </row>
        <row r="1035">
          <cell r="F1035">
            <v>30665298</v>
          </cell>
          <cell r="H1035" t="str">
            <v>pend hold</v>
          </cell>
          <cell r="I1035" t="str">
            <v>HOLD</v>
          </cell>
          <cell r="J1035">
            <v>431</v>
          </cell>
          <cell r="K1035" t="str">
            <v>16</v>
          </cell>
          <cell r="L1035" t="str">
            <v>16O</v>
          </cell>
          <cell r="M1035">
            <v>39734</v>
          </cell>
          <cell r="N1035">
            <v>2008</v>
          </cell>
        </row>
        <row r="1036">
          <cell r="F1036">
            <v>30675180</v>
          </cell>
          <cell r="H1036" t="str">
            <v>unse</v>
          </cell>
          <cell r="I1036" t="str">
            <v>unse</v>
          </cell>
          <cell r="J1036">
            <v>748</v>
          </cell>
          <cell r="K1036" t="str">
            <v>16</v>
          </cell>
          <cell r="L1036" t="str">
            <v>16C</v>
          </cell>
          <cell r="M1036">
            <v>39778</v>
          </cell>
          <cell r="N1036">
            <v>2008</v>
          </cell>
        </row>
        <row r="1037">
          <cell r="F1037">
            <v>30675973</v>
          </cell>
          <cell r="H1037" t="str">
            <v>unse</v>
          </cell>
          <cell r="I1037" t="str">
            <v>unse</v>
          </cell>
          <cell r="J1037">
            <v>742</v>
          </cell>
          <cell r="K1037" t="str">
            <v>29</v>
          </cell>
          <cell r="L1037" t="str">
            <v>29I</v>
          </cell>
          <cell r="M1037">
            <v>39784</v>
          </cell>
          <cell r="N1037">
            <v>2008</v>
          </cell>
        </row>
        <row r="1038">
          <cell r="F1038">
            <v>30676566</v>
          </cell>
          <cell r="H1038" t="str">
            <v>unsc SRDY hold</v>
          </cell>
          <cell r="I1038" t="str">
            <v>HOLD</v>
          </cell>
          <cell r="J1038">
            <v>365</v>
          </cell>
          <cell r="K1038" t="str">
            <v>16</v>
          </cell>
          <cell r="L1038" t="str">
            <v>16H</v>
          </cell>
          <cell r="M1038">
            <v>39787</v>
          </cell>
          <cell r="N1038">
            <v>2008</v>
          </cell>
        </row>
        <row r="1039">
          <cell r="F1039">
            <v>30697201</v>
          </cell>
          <cell r="H1039" t="str">
            <v>prod hold</v>
          </cell>
          <cell r="I1039" t="str">
            <v>prod</v>
          </cell>
          <cell r="J1039">
            <v>396</v>
          </cell>
          <cell r="K1039" t="str">
            <v>29</v>
          </cell>
          <cell r="L1039" t="str">
            <v>29C</v>
          </cell>
          <cell r="M1039">
            <v>39881</v>
          </cell>
          <cell r="N1039">
            <v>2009</v>
          </cell>
        </row>
        <row r="1040">
          <cell r="F1040">
            <v>30706565</v>
          </cell>
          <cell r="H1040" t="str">
            <v>unse</v>
          </cell>
          <cell r="I1040" t="str">
            <v>unse</v>
          </cell>
          <cell r="J1040">
            <v>602</v>
          </cell>
          <cell r="K1040" t="str">
            <v>16</v>
          </cell>
          <cell r="L1040" t="str">
            <v>16C</v>
          </cell>
          <cell r="M1040">
            <v>39924</v>
          </cell>
          <cell r="N1040">
            <v>2009</v>
          </cell>
        </row>
        <row r="1041">
          <cell r="F1041">
            <v>30712062</v>
          </cell>
          <cell r="H1041" t="str">
            <v>appr</v>
          </cell>
          <cell r="I1041" t="str">
            <v>appr</v>
          </cell>
          <cell r="J1041">
            <v>538</v>
          </cell>
          <cell r="K1041" t="str">
            <v>16</v>
          </cell>
          <cell r="L1041" t="str">
            <v>16H</v>
          </cell>
          <cell r="M1041">
            <v>39951</v>
          </cell>
          <cell r="N1041">
            <v>2009</v>
          </cell>
        </row>
        <row r="1042">
          <cell r="F1042">
            <v>30715278</v>
          </cell>
          <cell r="H1042" t="str">
            <v>appr</v>
          </cell>
          <cell r="I1042" t="str">
            <v>appr</v>
          </cell>
          <cell r="J1042">
            <v>469</v>
          </cell>
          <cell r="K1042" t="str">
            <v>16</v>
          </cell>
          <cell r="L1042" t="str">
            <v>16C</v>
          </cell>
          <cell r="M1042">
            <v>39969</v>
          </cell>
          <cell r="N1042">
            <v>2009</v>
          </cell>
        </row>
        <row r="1043">
          <cell r="F1043">
            <v>30716403</v>
          </cell>
          <cell r="H1043" t="str">
            <v>unse hold</v>
          </cell>
          <cell r="I1043" t="str">
            <v>HOLD</v>
          </cell>
          <cell r="J1043">
            <v>329</v>
          </cell>
          <cell r="K1043" t="str">
            <v>16</v>
          </cell>
          <cell r="L1043" t="str">
            <v>16H</v>
          </cell>
          <cell r="M1043">
            <v>39976</v>
          </cell>
          <cell r="N1043">
            <v>2009</v>
          </cell>
        </row>
        <row r="1044">
          <cell r="F1044">
            <v>30727506</v>
          </cell>
          <cell r="H1044" t="str">
            <v>pend</v>
          </cell>
          <cell r="I1044" t="str">
            <v>pend</v>
          </cell>
          <cell r="J1044">
            <v>456</v>
          </cell>
          <cell r="K1044" t="str">
            <v>29</v>
          </cell>
          <cell r="L1044" t="str">
            <v>29D</v>
          </cell>
          <cell r="M1044">
            <v>40044</v>
          </cell>
          <cell r="N1044">
            <v>2009</v>
          </cell>
        </row>
        <row r="1045">
          <cell r="F1045">
            <v>30728191</v>
          </cell>
          <cell r="H1045" t="str">
            <v>pend hold</v>
          </cell>
          <cell r="I1045" t="str">
            <v>HOLD</v>
          </cell>
          <cell r="J1045">
            <v>365</v>
          </cell>
          <cell r="K1045" t="str">
            <v>16</v>
          </cell>
          <cell r="L1045" t="str">
            <v>16C</v>
          </cell>
          <cell r="M1045">
            <v>40049</v>
          </cell>
          <cell r="N1045">
            <v>2009</v>
          </cell>
        </row>
        <row r="1046">
          <cell r="F1046">
            <v>30732686</v>
          </cell>
          <cell r="H1046" t="str">
            <v>pend hold</v>
          </cell>
          <cell r="I1046" t="str">
            <v>HOLD</v>
          </cell>
          <cell r="J1046">
            <v>357</v>
          </cell>
          <cell r="K1046" t="str">
            <v>10</v>
          </cell>
          <cell r="L1046" t="str">
            <v>10K</v>
          </cell>
          <cell r="M1046">
            <v>40077</v>
          </cell>
          <cell r="N1046">
            <v>2009</v>
          </cell>
        </row>
        <row r="1047">
          <cell r="F1047">
            <v>30741256</v>
          </cell>
          <cell r="H1047" t="str">
            <v>UNSE hold</v>
          </cell>
          <cell r="I1047" t="str">
            <v>HOLD</v>
          </cell>
          <cell r="J1047">
            <v>281</v>
          </cell>
          <cell r="K1047" t="str">
            <v>29</v>
          </cell>
          <cell r="L1047" t="str">
            <v>29D</v>
          </cell>
          <cell r="M1047">
            <v>40121</v>
          </cell>
          <cell r="N1047">
            <v>2009</v>
          </cell>
        </row>
        <row r="1048">
          <cell r="F1048">
            <v>30742789</v>
          </cell>
          <cell r="H1048" t="str">
            <v>PEND</v>
          </cell>
          <cell r="I1048" t="str">
            <v>PEND</v>
          </cell>
          <cell r="J1048">
            <v>379</v>
          </cell>
          <cell r="K1048" t="str">
            <v>16</v>
          </cell>
          <cell r="L1048" t="str">
            <v>16C</v>
          </cell>
          <cell r="M1048">
            <v>40129</v>
          </cell>
          <cell r="N1048">
            <v>2009</v>
          </cell>
        </row>
        <row r="1049">
          <cell r="F1049">
            <v>80012620</v>
          </cell>
          <cell r="G1049">
            <v>82020742</v>
          </cell>
          <cell r="H1049" t="str">
            <v>APPR AP08 pend</v>
          </cell>
          <cell r="I1049" t="str">
            <v>APPR</v>
          </cell>
          <cell r="J1049">
            <v>887</v>
          </cell>
          <cell r="K1049" t="str">
            <v>16</v>
          </cell>
          <cell r="L1049" t="str">
            <v>16H</v>
          </cell>
          <cell r="M1049">
            <v>39363</v>
          </cell>
          <cell r="N1049">
            <v>2007</v>
          </cell>
        </row>
        <row r="1050">
          <cell r="F1050">
            <v>80025927</v>
          </cell>
          <cell r="G1050">
            <v>82022179</v>
          </cell>
          <cell r="H1050" t="str">
            <v xml:space="preserve">CPND PROD PC05 DTAB </v>
          </cell>
          <cell r="I1050" t="str">
            <v>CPND</v>
          </cell>
          <cell r="J1050">
            <v>291</v>
          </cell>
          <cell r="K1050" t="str">
            <v>16</v>
          </cell>
          <cell r="L1050" t="str">
            <v>16H</v>
          </cell>
          <cell r="M1050">
            <v>39402</v>
          </cell>
          <cell r="N1050">
            <v>2007</v>
          </cell>
        </row>
        <row r="1051">
          <cell r="F1051">
            <v>30596695</v>
          </cell>
          <cell r="H1051" t="str">
            <v>pend</v>
          </cell>
          <cell r="I1051" t="str">
            <v>pend</v>
          </cell>
          <cell r="J1051">
            <v>949</v>
          </cell>
          <cell r="K1051" t="str">
            <v>16</v>
          </cell>
          <cell r="L1051" t="str">
            <v>16R</v>
          </cell>
          <cell r="M1051">
            <v>39324</v>
          </cell>
          <cell r="N1051">
            <v>2007</v>
          </cell>
        </row>
        <row r="1052">
          <cell r="F1052">
            <v>30612271</v>
          </cell>
          <cell r="H1052" t="str">
            <v>unsc SRDY</v>
          </cell>
          <cell r="I1052" t="str">
            <v>unsc</v>
          </cell>
          <cell r="J1052">
            <v>529</v>
          </cell>
          <cell r="K1052" t="str">
            <v>16</v>
          </cell>
          <cell r="L1052" t="str">
            <v>16O</v>
          </cell>
          <cell r="M1052">
            <v>39498</v>
          </cell>
          <cell r="N1052">
            <v>2008</v>
          </cell>
        </row>
        <row r="1053">
          <cell r="F1053">
            <v>30626154</v>
          </cell>
          <cell r="H1053" t="str">
            <v>pend</v>
          </cell>
          <cell r="I1053" t="str">
            <v>pend</v>
          </cell>
          <cell r="J1053">
            <v>932</v>
          </cell>
          <cell r="K1053" t="str">
            <v>16</v>
          </cell>
          <cell r="L1053" t="str">
            <v>16B</v>
          </cell>
          <cell r="M1053">
            <v>39561</v>
          </cell>
          <cell r="N1053">
            <v>2008</v>
          </cell>
        </row>
        <row r="1054">
          <cell r="F1054">
            <v>30630808</v>
          </cell>
          <cell r="H1054" t="str">
            <v>prod</v>
          </cell>
          <cell r="I1054" t="str">
            <v>prod</v>
          </cell>
          <cell r="J1054">
            <v>37</v>
          </cell>
          <cell r="K1054" t="str">
            <v>16</v>
          </cell>
          <cell r="L1054" t="str">
            <v>16H</v>
          </cell>
          <cell r="M1054">
            <v>39583</v>
          </cell>
          <cell r="N1054">
            <v>2008</v>
          </cell>
        </row>
        <row r="1055">
          <cell r="F1055">
            <v>30633652</v>
          </cell>
          <cell r="H1055" t="str">
            <v>pend</v>
          </cell>
          <cell r="I1055" t="str">
            <v>pend</v>
          </cell>
          <cell r="J1055">
            <v>623</v>
          </cell>
          <cell r="K1055" t="str">
            <v>29</v>
          </cell>
          <cell r="L1055" t="str">
            <v>29I</v>
          </cell>
          <cell r="M1055">
            <v>39598</v>
          </cell>
          <cell r="N1055">
            <v>2008</v>
          </cell>
        </row>
        <row r="1056">
          <cell r="F1056">
            <v>30672733</v>
          </cell>
          <cell r="H1056" t="str">
            <v>pend</v>
          </cell>
          <cell r="I1056" t="str">
            <v>pend</v>
          </cell>
          <cell r="J1056">
            <v>726</v>
          </cell>
          <cell r="K1056" t="str">
            <v>10</v>
          </cell>
          <cell r="L1056" t="str">
            <v>10K</v>
          </cell>
          <cell r="M1056">
            <v>39766</v>
          </cell>
          <cell r="N1056">
            <v>2008</v>
          </cell>
        </row>
        <row r="1057">
          <cell r="F1057">
            <v>30680248</v>
          </cell>
          <cell r="H1057" t="str">
            <v>pend</v>
          </cell>
          <cell r="I1057" t="str">
            <v>pend</v>
          </cell>
          <cell r="J1057">
            <v>434</v>
          </cell>
          <cell r="K1057" t="str">
            <v>29</v>
          </cell>
          <cell r="L1057" t="str">
            <v>29D</v>
          </cell>
          <cell r="M1057">
            <v>39804</v>
          </cell>
          <cell r="N1057">
            <v>2008</v>
          </cell>
        </row>
        <row r="1058">
          <cell r="F1058">
            <v>30687570</v>
          </cell>
          <cell r="H1058" t="str">
            <v>prod</v>
          </cell>
          <cell r="I1058" t="str">
            <v>prod</v>
          </cell>
          <cell r="J1058">
            <v>582</v>
          </cell>
          <cell r="K1058" t="str">
            <v>16</v>
          </cell>
          <cell r="L1058" t="str">
            <v>16H</v>
          </cell>
          <cell r="M1058">
            <v>39841</v>
          </cell>
          <cell r="N1058">
            <v>2009</v>
          </cell>
        </row>
        <row r="1059">
          <cell r="F1059">
            <v>30695295</v>
          </cell>
          <cell r="H1059" t="str">
            <v>prod</v>
          </cell>
          <cell r="I1059" t="str">
            <v>prod</v>
          </cell>
          <cell r="J1059">
            <v>41</v>
          </cell>
          <cell r="K1059" t="str">
            <v>16</v>
          </cell>
          <cell r="L1059" t="str">
            <v>16B</v>
          </cell>
          <cell r="M1059">
            <v>39874</v>
          </cell>
          <cell r="N1059">
            <v>2009</v>
          </cell>
        </row>
        <row r="1060">
          <cell r="F1060">
            <v>30698039</v>
          </cell>
          <cell r="H1060" t="str">
            <v>prod</v>
          </cell>
          <cell r="I1060" t="str">
            <v>prod</v>
          </cell>
          <cell r="J1060">
            <v>209</v>
          </cell>
          <cell r="K1060" t="str">
            <v>51</v>
          </cell>
          <cell r="L1060" t="str">
            <v>51E</v>
          </cell>
          <cell r="M1060">
            <v>39885</v>
          </cell>
          <cell r="N1060">
            <v>2009</v>
          </cell>
        </row>
        <row r="1061">
          <cell r="F1061">
            <v>30701742</v>
          </cell>
          <cell r="H1061" t="str">
            <v>pend</v>
          </cell>
          <cell r="I1061" t="str">
            <v>pend</v>
          </cell>
          <cell r="J1061">
            <v>544</v>
          </cell>
          <cell r="K1061" t="str">
            <v>29</v>
          </cell>
          <cell r="L1061" t="str">
            <v>29D</v>
          </cell>
          <cell r="M1061">
            <v>39899</v>
          </cell>
          <cell r="N1061">
            <v>2009</v>
          </cell>
        </row>
        <row r="1062">
          <cell r="F1062">
            <v>30708913</v>
          </cell>
          <cell r="H1062" t="str">
            <v>cons crdy SRDY</v>
          </cell>
          <cell r="I1062" t="str">
            <v>cons</v>
          </cell>
          <cell r="J1062">
            <v>512</v>
          </cell>
          <cell r="K1062" t="str">
            <v>16</v>
          </cell>
          <cell r="L1062" t="str">
            <v>16J</v>
          </cell>
          <cell r="M1062">
            <v>39934</v>
          </cell>
          <cell r="N1062">
            <v>2009</v>
          </cell>
        </row>
        <row r="1063">
          <cell r="F1063">
            <v>30714428</v>
          </cell>
          <cell r="H1063" t="str">
            <v>prod</v>
          </cell>
          <cell r="I1063" t="str">
            <v>prod</v>
          </cell>
          <cell r="J1063">
            <v>538</v>
          </cell>
          <cell r="K1063" t="str">
            <v>29</v>
          </cell>
          <cell r="L1063" t="str">
            <v>29C</v>
          </cell>
          <cell r="M1063">
            <v>39965</v>
          </cell>
          <cell r="N1063">
            <v>2009</v>
          </cell>
        </row>
        <row r="1064">
          <cell r="F1064">
            <v>30724712</v>
          </cell>
          <cell r="H1064" t="str">
            <v>pend</v>
          </cell>
          <cell r="I1064" t="str">
            <v>pend</v>
          </cell>
          <cell r="J1064">
            <v>448</v>
          </cell>
          <cell r="K1064" t="str">
            <v>16</v>
          </cell>
          <cell r="L1064" t="str">
            <v>16D</v>
          </cell>
          <cell r="M1064">
            <v>40025</v>
          </cell>
          <cell r="N1064">
            <v>2009</v>
          </cell>
        </row>
        <row r="1065">
          <cell r="F1065">
            <v>30728020</v>
          </cell>
          <cell r="H1065" t="str">
            <v>unsc</v>
          </cell>
          <cell r="I1065" t="str">
            <v>unsc</v>
          </cell>
          <cell r="J1065">
            <v>474</v>
          </cell>
          <cell r="K1065" t="str">
            <v>10</v>
          </cell>
          <cell r="L1065" t="str">
            <v>10P</v>
          </cell>
          <cell r="M1065">
            <v>40046</v>
          </cell>
          <cell r="N1065">
            <v>2009</v>
          </cell>
        </row>
        <row r="1066">
          <cell r="F1066">
            <v>30734846</v>
          </cell>
          <cell r="H1066" t="str">
            <v>pend</v>
          </cell>
          <cell r="I1066" t="str">
            <v>pend</v>
          </cell>
          <cell r="J1066">
            <v>421</v>
          </cell>
          <cell r="K1066" t="str">
            <v>16</v>
          </cell>
          <cell r="L1066" t="str">
            <v>16C</v>
          </cell>
          <cell r="M1066">
            <v>40088</v>
          </cell>
          <cell r="N1066">
            <v>2009</v>
          </cell>
        </row>
        <row r="1067">
          <cell r="F1067">
            <v>30747887</v>
          </cell>
          <cell r="H1067" t="str">
            <v>UNSE</v>
          </cell>
          <cell r="I1067" t="str">
            <v>UNSE</v>
          </cell>
          <cell r="J1067">
            <v>369</v>
          </cell>
          <cell r="K1067" t="str">
            <v>10</v>
          </cell>
          <cell r="L1067" t="str">
            <v>10L</v>
          </cell>
          <cell r="M1067">
            <v>40157</v>
          </cell>
          <cell r="N1067">
            <v>2009</v>
          </cell>
        </row>
        <row r="1068">
          <cell r="F1068">
            <v>30550208</v>
          </cell>
          <cell r="H1068" t="str">
            <v>prod crdy</v>
          </cell>
          <cell r="I1068" t="str">
            <v>prod</v>
          </cell>
          <cell r="K1068" t="str">
            <v>29</v>
          </cell>
          <cell r="L1068" t="str">
            <v>29D</v>
          </cell>
          <cell r="M1068">
            <v>39098</v>
          </cell>
          <cell r="N1068">
            <v>2007</v>
          </cell>
        </row>
        <row r="1069">
          <cell r="F1069">
            <v>30557723</v>
          </cell>
          <cell r="H1069" t="str">
            <v>ests</v>
          </cell>
          <cell r="I1069" t="str">
            <v>ests</v>
          </cell>
          <cell r="J1069">
            <v>263</v>
          </cell>
          <cell r="K1069" t="str">
            <v>16</v>
          </cell>
          <cell r="L1069" t="str">
            <v>16H</v>
          </cell>
          <cell r="M1069">
            <v>39129</v>
          </cell>
          <cell r="N1069">
            <v>2007</v>
          </cell>
        </row>
        <row r="1070">
          <cell r="F1070">
            <v>30626441</v>
          </cell>
          <cell r="H1070" t="str">
            <v>pend</v>
          </cell>
          <cell r="I1070" t="str">
            <v>pend</v>
          </cell>
          <cell r="J1070">
            <v>651</v>
          </cell>
          <cell r="K1070" t="str">
            <v>16</v>
          </cell>
          <cell r="L1070" t="str">
            <v>16R</v>
          </cell>
          <cell r="M1070">
            <v>39563</v>
          </cell>
          <cell r="N1070">
            <v>2008</v>
          </cell>
        </row>
        <row r="1071">
          <cell r="F1071">
            <v>30654283</v>
          </cell>
          <cell r="H1071" t="str">
            <v>unsc SRDY</v>
          </cell>
          <cell r="I1071" t="str">
            <v>unsc</v>
          </cell>
          <cell r="J1071">
            <v>663</v>
          </cell>
          <cell r="K1071" t="str">
            <v>16</v>
          </cell>
          <cell r="L1071" t="str">
            <v>16J</v>
          </cell>
          <cell r="M1071">
            <v>39686</v>
          </cell>
          <cell r="N1071">
            <v>2008</v>
          </cell>
        </row>
        <row r="1072">
          <cell r="F1072">
            <v>30692765</v>
          </cell>
          <cell r="H1072" t="str">
            <v>prod</v>
          </cell>
          <cell r="I1072" t="str">
            <v>prod</v>
          </cell>
          <cell r="J1072">
            <v>8</v>
          </cell>
          <cell r="K1072" t="str">
            <v>16</v>
          </cell>
          <cell r="L1072" t="str">
            <v>16C</v>
          </cell>
          <cell r="M1072">
            <v>39863</v>
          </cell>
          <cell r="N1072">
            <v>2009</v>
          </cell>
        </row>
        <row r="1073">
          <cell r="F1073">
            <v>30696675</v>
          </cell>
          <cell r="H1073" t="str">
            <v>unse</v>
          </cell>
          <cell r="I1073" t="str">
            <v>unse</v>
          </cell>
          <cell r="J1073">
            <v>647</v>
          </cell>
          <cell r="K1073" t="str">
            <v>29</v>
          </cell>
          <cell r="L1073" t="str">
            <v>29D</v>
          </cell>
          <cell r="M1073">
            <v>39879</v>
          </cell>
          <cell r="N1073">
            <v>2009</v>
          </cell>
        </row>
        <row r="1074">
          <cell r="F1074">
            <v>30699325</v>
          </cell>
          <cell r="H1074" t="str">
            <v>prod</v>
          </cell>
          <cell r="I1074" t="str">
            <v>prod</v>
          </cell>
          <cell r="J1074">
            <v>176</v>
          </cell>
          <cell r="K1074" t="str">
            <v>16</v>
          </cell>
          <cell r="L1074" t="str">
            <v>16C</v>
          </cell>
          <cell r="M1074">
            <v>39890</v>
          </cell>
          <cell r="N1074">
            <v>2009</v>
          </cell>
        </row>
        <row r="1075">
          <cell r="F1075">
            <v>30704634</v>
          </cell>
          <cell r="H1075" t="str">
            <v>pend</v>
          </cell>
          <cell r="I1075" t="str">
            <v>pend</v>
          </cell>
          <cell r="J1075">
            <v>545</v>
          </cell>
          <cell r="K1075" t="str">
            <v>29</v>
          </cell>
          <cell r="L1075" t="str">
            <v>29D</v>
          </cell>
          <cell r="M1075">
            <v>39912</v>
          </cell>
          <cell r="N1075">
            <v>2009</v>
          </cell>
        </row>
        <row r="1076">
          <cell r="F1076">
            <v>30708500</v>
          </cell>
          <cell r="H1076" t="str">
            <v>prod</v>
          </cell>
          <cell r="I1076" t="str">
            <v>prod</v>
          </cell>
          <cell r="J1076">
            <v>214</v>
          </cell>
          <cell r="K1076" t="str">
            <v>29</v>
          </cell>
          <cell r="L1076" t="str">
            <v>29C</v>
          </cell>
          <cell r="M1076">
            <v>39932</v>
          </cell>
          <cell r="N1076">
            <v>2009</v>
          </cell>
        </row>
        <row r="1077">
          <cell r="F1077">
            <v>30712618</v>
          </cell>
          <cell r="H1077" t="str">
            <v>cons crdy SRDY</v>
          </cell>
          <cell r="I1077" t="str">
            <v>cons</v>
          </cell>
          <cell r="J1077">
            <v>370</v>
          </cell>
          <cell r="K1077" t="str">
            <v>16</v>
          </cell>
          <cell r="L1077" t="str">
            <v>16K</v>
          </cell>
          <cell r="M1077">
            <v>39954</v>
          </cell>
          <cell r="N1077">
            <v>2009</v>
          </cell>
        </row>
        <row r="1078">
          <cell r="F1078">
            <v>30726668</v>
          </cell>
          <cell r="H1078" t="str">
            <v>pend</v>
          </cell>
          <cell r="I1078" t="str">
            <v>pend</v>
          </cell>
          <cell r="J1078">
            <v>483</v>
          </cell>
          <cell r="K1078" t="str">
            <v>29</v>
          </cell>
          <cell r="L1078" t="str">
            <v>29C</v>
          </cell>
          <cell r="M1078">
            <v>40038</v>
          </cell>
          <cell r="N1078">
            <v>2009</v>
          </cell>
        </row>
        <row r="1079">
          <cell r="F1079">
            <v>30735164</v>
          </cell>
          <cell r="H1079" t="str">
            <v>PROD</v>
          </cell>
          <cell r="I1079" t="str">
            <v>prod</v>
          </cell>
          <cell r="J1079">
            <v>176</v>
          </cell>
          <cell r="K1079" t="str">
            <v>16</v>
          </cell>
          <cell r="L1079" t="str">
            <v>16D</v>
          </cell>
          <cell r="M1079">
            <v>40091</v>
          </cell>
          <cell r="N1079">
            <v>2009</v>
          </cell>
        </row>
        <row r="1080">
          <cell r="F1080">
            <v>30736306</v>
          </cell>
          <cell r="H1080" t="str">
            <v>PEND</v>
          </cell>
          <cell r="I1080" t="str">
            <v>PEND</v>
          </cell>
          <cell r="J1080">
            <v>392</v>
          </cell>
          <cell r="K1080" t="str">
            <v>29</v>
          </cell>
          <cell r="L1080" t="str">
            <v>29C</v>
          </cell>
          <cell r="M1080">
            <v>40095</v>
          </cell>
          <cell r="N1080">
            <v>2009</v>
          </cell>
        </row>
        <row r="1081">
          <cell r="F1081">
            <v>30738276</v>
          </cell>
          <cell r="H1081" t="str">
            <v>PEND</v>
          </cell>
          <cell r="I1081" t="str">
            <v>PEND</v>
          </cell>
          <cell r="J1081">
            <v>415</v>
          </cell>
          <cell r="K1081" t="str">
            <v>29</v>
          </cell>
          <cell r="L1081" t="str">
            <v>29C</v>
          </cell>
          <cell r="M1081">
            <v>40106</v>
          </cell>
          <cell r="N1081">
            <v>2009</v>
          </cell>
        </row>
        <row r="1082">
          <cell r="F1082">
            <v>30739009</v>
          </cell>
          <cell r="H1082" t="str">
            <v>PEND</v>
          </cell>
          <cell r="I1082" t="str">
            <v>PEND</v>
          </cell>
          <cell r="J1082">
            <v>392</v>
          </cell>
          <cell r="K1082" t="str">
            <v>29</v>
          </cell>
          <cell r="L1082" t="str">
            <v>29C</v>
          </cell>
          <cell r="M1082">
            <v>40108</v>
          </cell>
          <cell r="N1082">
            <v>2009</v>
          </cell>
        </row>
        <row r="1083">
          <cell r="F1083">
            <v>30739879</v>
          </cell>
          <cell r="H1083" t="str">
            <v>UNSE</v>
          </cell>
          <cell r="I1083" t="str">
            <v>UNSE</v>
          </cell>
          <cell r="J1083">
            <v>413</v>
          </cell>
          <cell r="K1083" t="str">
            <v>29</v>
          </cell>
          <cell r="L1083" t="str">
            <v>29D</v>
          </cell>
          <cell r="M1083">
            <v>40113</v>
          </cell>
          <cell r="N1083">
            <v>2009</v>
          </cell>
        </row>
        <row r="1084">
          <cell r="F1084">
            <v>30740136</v>
          </cell>
          <cell r="H1084" t="str">
            <v>PROD</v>
          </cell>
          <cell r="I1084" t="str">
            <v>prod</v>
          </cell>
          <cell r="J1084">
            <v>196</v>
          </cell>
          <cell r="K1084" t="str">
            <v>16</v>
          </cell>
          <cell r="L1084" t="str">
            <v>16C</v>
          </cell>
          <cell r="M1084">
            <v>40115</v>
          </cell>
          <cell r="N1084">
            <v>2009</v>
          </cell>
        </row>
        <row r="1085">
          <cell r="F1085">
            <v>80020167</v>
          </cell>
          <cell r="G1085">
            <v>82006486</v>
          </cell>
          <cell r="H1085" t="str">
            <v xml:space="preserve">CNST CN07 DLDP DTBU </v>
          </cell>
          <cell r="I1085" t="str">
            <v>CNST</v>
          </cell>
          <cell r="J1085">
            <v>631</v>
          </cell>
          <cell r="K1085" t="str">
            <v>16</v>
          </cell>
          <cell r="L1085" t="str">
            <v>16W</v>
          </cell>
          <cell r="M1085">
            <v>39391</v>
          </cell>
          <cell r="N1085">
            <v>2007</v>
          </cell>
        </row>
        <row r="1086">
          <cell r="F1086">
            <v>30683497</v>
          </cell>
          <cell r="H1086" t="str">
            <v>pend</v>
          </cell>
          <cell r="I1086" t="str">
            <v>pend</v>
          </cell>
          <cell r="J1086">
            <v>579</v>
          </cell>
          <cell r="K1086" t="str">
            <v>50</v>
          </cell>
          <cell r="L1086" t="str">
            <v>50B</v>
          </cell>
          <cell r="M1086">
            <v>39825</v>
          </cell>
          <cell r="N1086">
            <v>2009</v>
          </cell>
        </row>
        <row r="1087">
          <cell r="F1087">
            <v>30746203</v>
          </cell>
          <cell r="H1087" t="str">
            <v>UNSE</v>
          </cell>
          <cell r="I1087" t="str">
            <v>UNSE</v>
          </cell>
          <cell r="J1087">
            <v>377</v>
          </cell>
          <cell r="K1087" t="str">
            <v>50</v>
          </cell>
          <cell r="L1087" t="str">
            <v>50H</v>
          </cell>
          <cell r="M1087">
            <v>40149</v>
          </cell>
          <cell r="N1087">
            <v>2009</v>
          </cell>
        </row>
        <row r="1088">
          <cell r="F1088">
            <v>30442821</v>
          </cell>
          <cell r="H1088" t="str">
            <v>unse</v>
          </cell>
          <cell r="I1088" t="str">
            <v>unse</v>
          </cell>
          <cell r="J1088">
            <v>396</v>
          </cell>
          <cell r="K1088" t="str">
            <v>06</v>
          </cell>
          <cell r="L1088" t="str">
            <v>06D</v>
          </cell>
          <cell r="M1088">
            <v>38488</v>
          </cell>
          <cell r="N1088">
            <v>2005</v>
          </cell>
        </row>
        <row r="1089">
          <cell r="F1089">
            <v>30661498</v>
          </cell>
          <cell r="H1089" t="str">
            <v>INIT CN07 cons</v>
          </cell>
          <cell r="I1089" t="str">
            <v>INIT</v>
          </cell>
          <cell r="J1089">
            <v>721</v>
          </cell>
          <cell r="K1089" t="str">
            <v>49</v>
          </cell>
          <cell r="L1089" t="str">
            <v>49I</v>
          </cell>
          <cell r="M1089">
            <v>39716</v>
          </cell>
          <cell r="N1089">
            <v>2008</v>
          </cell>
        </row>
        <row r="1090">
          <cell r="F1090">
            <v>30738447</v>
          </cell>
          <cell r="H1090" t="str">
            <v>PROD</v>
          </cell>
          <cell r="I1090" t="str">
            <v>prod</v>
          </cell>
          <cell r="J1090">
            <v>168</v>
          </cell>
          <cell r="K1090" t="str">
            <v>50</v>
          </cell>
          <cell r="L1090" t="str">
            <v>50G</v>
          </cell>
          <cell r="M1090">
            <v>40106</v>
          </cell>
          <cell r="N1090">
            <v>2009</v>
          </cell>
        </row>
        <row r="1091">
          <cell r="F1091">
            <v>30749805</v>
          </cell>
          <cell r="H1091" t="str">
            <v>POST</v>
          </cell>
          <cell r="I1091" t="str">
            <v>POST</v>
          </cell>
          <cell r="J1091">
            <v>358</v>
          </cell>
          <cell r="K1091" t="str">
            <v>50</v>
          </cell>
          <cell r="L1091" t="str">
            <v>50G</v>
          </cell>
          <cell r="M1091">
            <v>40168</v>
          </cell>
          <cell r="N1091">
            <v>2009</v>
          </cell>
        </row>
        <row r="1092">
          <cell r="F1092">
            <v>30749806</v>
          </cell>
          <cell r="H1092" t="str">
            <v>POST</v>
          </cell>
          <cell r="I1092" t="str">
            <v>POST</v>
          </cell>
          <cell r="J1092">
            <v>358</v>
          </cell>
          <cell r="K1092" t="str">
            <v>50</v>
          </cell>
          <cell r="L1092" t="str">
            <v>50G</v>
          </cell>
          <cell r="M1092">
            <v>40168</v>
          </cell>
          <cell r="N1092">
            <v>2009</v>
          </cell>
        </row>
        <row r="1093">
          <cell r="F1093">
            <v>30749807</v>
          </cell>
          <cell r="H1093" t="str">
            <v>POST</v>
          </cell>
          <cell r="I1093" t="str">
            <v>POST</v>
          </cell>
          <cell r="J1093">
            <v>358</v>
          </cell>
          <cell r="K1093" t="str">
            <v>50</v>
          </cell>
          <cell r="L1093" t="str">
            <v>50G</v>
          </cell>
          <cell r="M1093">
            <v>40168</v>
          </cell>
          <cell r="N1093">
            <v>2009</v>
          </cell>
        </row>
        <row r="1094">
          <cell r="F1094">
            <v>30749808</v>
          </cell>
          <cell r="H1094" t="str">
            <v>POST</v>
          </cell>
          <cell r="I1094" t="str">
            <v>POST</v>
          </cell>
          <cell r="J1094">
            <v>358</v>
          </cell>
          <cell r="K1094" t="str">
            <v>50</v>
          </cell>
          <cell r="L1094" t="str">
            <v>50G</v>
          </cell>
          <cell r="M1094">
            <v>40168</v>
          </cell>
          <cell r="N1094">
            <v>2009</v>
          </cell>
        </row>
        <row r="1095">
          <cell r="F1095">
            <v>30743905</v>
          </cell>
          <cell r="H1095" t="str">
            <v>UNSE</v>
          </cell>
          <cell r="I1095" t="str">
            <v>UNSE</v>
          </cell>
          <cell r="J1095">
            <v>392</v>
          </cell>
          <cell r="K1095" t="str">
            <v>50</v>
          </cell>
          <cell r="L1095" t="str">
            <v>50G</v>
          </cell>
          <cell r="M1095">
            <v>40134</v>
          </cell>
          <cell r="N1095">
            <v>2009</v>
          </cell>
        </row>
        <row r="1096">
          <cell r="F1096">
            <v>30735902</v>
          </cell>
          <cell r="H1096" t="str">
            <v>UNSC srdy</v>
          </cell>
          <cell r="I1096" t="str">
            <v>UNSC</v>
          </cell>
          <cell r="J1096">
            <v>431</v>
          </cell>
          <cell r="K1096" t="str">
            <v>06</v>
          </cell>
          <cell r="L1096" t="str">
            <v>06G</v>
          </cell>
          <cell r="M1096">
            <v>40093</v>
          </cell>
          <cell r="N1096">
            <v>2009</v>
          </cell>
        </row>
        <row r="1097">
          <cell r="F1097">
            <v>30564050</v>
          </cell>
          <cell r="H1097" t="str">
            <v>unsc</v>
          </cell>
          <cell r="I1097" t="str">
            <v>unsc</v>
          </cell>
          <cell r="J1097">
            <v>1114</v>
          </cell>
          <cell r="K1097" t="str">
            <v>56</v>
          </cell>
          <cell r="L1097" t="str">
            <v>56A</v>
          </cell>
          <cell r="M1097">
            <v>39160</v>
          </cell>
          <cell r="N1097">
            <v>2007</v>
          </cell>
        </row>
        <row r="1098">
          <cell r="F1098">
            <v>30739184</v>
          </cell>
          <cell r="H1098" t="str">
            <v>PEND</v>
          </cell>
          <cell r="I1098" t="str">
            <v>PEND</v>
          </cell>
          <cell r="K1098" t="str">
            <v>50</v>
          </cell>
          <cell r="L1098" t="str">
            <v>50G</v>
          </cell>
          <cell r="M1098">
            <v>40109</v>
          </cell>
          <cell r="N1098">
            <v>2009</v>
          </cell>
        </row>
        <row r="1099">
          <cell r="F1099">
            <v>30682592</v>
          </cell>
          <cell r="H1099" t="str">
            <v>unse</v>
          </cell>
          <cell r="I1099" t="str">
            <v>unse</v>
          </cell>
          <cell r="J1099">
            <v>706</v>
          </cell>
          <cell r="K1099" t="str">
            <v>14</v>
          </cell>
          <cell r="L1099" t="str">
            <v>14A</v>
          </cell>
          <cell r="M1099">
            <v>39820</v>
          </cell>
          <cell r="N1099">
            <v>2009</v>
          </cell>
        </row>
        <row r="1100">
          <cell r="F1100">
            <v>30728575</v>
          </cell>
          <cell r="H1100" t="str">
            <v>unsc crdy SRDY</v>
          </cell>
          <cell r="I1100" t="str">
            <v>unsc</v>
          </cell>
          <cell r="J1100">
            <v>427</v>
          </cell>
          <cell r="K1100" t="str">
            <v>50</v>
          </cell>
          <cell r="L1100" t="str">
            <v>50B</v>
          </cell>
          <cell r="M1100">
            <v>40051</v>
          </cell>
          <cell r="N1100">
            <v>2009</v>
          </cell>
        </row>
        <row r="1101">
          <cell r="F1101">
            <v>30733515</v>
          </cell>
          <cell r="H1101" t="str">
            <v>cons crdy SRDY</v>
          </cell>
          <cell r="I1101" t="str">
            <v>cons</v>
          </cell>
          <cell r="J1101">
            <v>351</v>
          </cell>
          <cell r="K1101" t="str">
            <v>14</v>
          </cell>
          <cell r="L1101" t="str">
            <v>14B</v>
          </cell>
          <cell r="M1101">
            <v>40081</v>
          </cell>
          <cell r="N1101">
            <v>2009</v>
          </cell>
        </row>
        <row r="1102">
          <cell r="F1102">
            <v>30742223</v>
          </cell>
          <cell r="H1102" t="str">
            <v>CONS crdy</v>
          </cell>
          <cell r="I1102" t="str">
            <v>CONS</v>
          </cell>
          <cell r="J1102">
            <v>400</v>
          </cell>
          <cell r="K1102" t="str">
            <v>50</v>
          </cell>
          <cell r="L1102" t="str">
            <v>50B</v>
          </cell>
          <cell r="M1102">
            <v>40126</v>
          </cell>
          <cell r="N1102">
            <v>2009</v>
          </cell>
        </row>
        <row r="1103">
          <cell r="F1103">
            <v>30632419</v>
          </cell>
          <cell r="H1103" t="str">
            <v>unsc</v>
          </cell>
          <cell r="I1103" t="str">
            <v>unsc</v>
          </cell>
          <cell r="J1103">
            <v>908</v>
          </cell>
          <cell r="K1103" t="str">
            <v>49</v>
          </cell>
          <cell r="L1103" t="str">
            <v>49D</v>
          </cell>
          <cell r="M1103">
            <v>39590</v>
          </cell>
          <cell r="N1103">
            <v>2008</v>
          </cell>
        </row>
        <row r="1104">
          <cell r="F1104">
            <v>30632440</v>
          </cell>
          <cell r="H1104" t="str">
            <v>unsc SRDY</v>
          </cell>
          <cell r="I1104" t="str">
            <v>unsc</v>
          </cell>
          <cell r="J1104">
            <v>904</v>
          </cell>
          <cell r="K1104" t="str">
            <v>49</v>
          </cell>
          <cell r="L1104" t="str">
            <v>49D</v>
          </cell>
          <cell r="M1104">
            <v>39590</v>
          </cell>
          <cell r="N1104">
            <v>2008</v>
          </cell>
        </row>
        <row r="1105">
          <cell r="F1105">
            <v>30691243</v>
          </cell>
          <cell r="H1105" t="str">
            <v>cons crdy SRDY</v>
          </cell>
          <cell r="I1105" t="str">
            <v>cons</v>
          </cell>
          <cell r="J1105">
            <v>524</v>
          </cell>
          <cell r="K1105" t="str">
            <v>50</v>
          </cell>
          <cell r="L1105" t="str">
            <v>50B</v>
          </cell>
          <cell r="M1105">
            <v>39856</v>
          </cell>
          <cell r="N1105">
            <v>2009</v>
          </cell>
        </row>
        <row r="1106">
          <cell r="F1106">
            <v>30732492</v>
          </cell>
          <cell r="H1106" t="str">
            <v xml:space="preserve">CNST SRDY CRDY CN07 </v>
          </cell>
          <cell r="I1106" t="str">
            <v>CNST</v>
          </cell>
          <cell r="J1106">
            <v>452</v>
          </cell>
          <cell r="K1106" t="str">
            <v>50</v>
          </cell>
          <cell r="L1106" t="str">
            <v>50G</v>
          </cell>
          <cell r="M1106">
            <v>40074</v>
          </cell>
          <cell r="N1106">
            <v>2009</v>
          </cell>
        </row>
        <row r="1107">
          <cell r="F1107">
            <v>30745114</v>
          </cell>
          <cell r="H1107" t="str">
            <v>CONS crdy</v>
          </cell>
          <cell r="I1107" t="str">
            <v>CONS</v>
          </cell>
          <cell r="J1107">
            <v>375</v>
          </cell>
          <cell r="K1107" t="str">
            <v>50</v>
          </cell>
          <cell r="L1107" t="str">
            <v>50E</v>
          </cell>
          <cell r="M1107">
            <v>40141</v>
          </cell>
          <cell r="N1107">
            <v>2009</v>
          </cell>
        </row>
        <row r="1108">
          <cell r="F1108">
            <v>30722169</v>
          </cell>
          <cell r="H1108" t="str">
            <v>prod</v>
          </cell>
          <cell r="I1108" t="str">
            <v>prod</v>
          </cell>
          <cell r="J1108">
            <v>119</v>
          </cell>
          <cell r="K1108" t="str">
            <v>50</v>
          </cell>
          <cell r="L1108" t="str">
            <v>50G</v>
          </cell>
          <cell r="M1108">
            <v>40010</v>
          </cell>
          <cell r="N1108">
            <v>2009</v>
          </cell>
        </row>
        <row r="1109">
          <cell r="F1109">
            <v>30703710</v>
          </cell>
          <cell r="H1109" t="str">
            <v>prod</v>
          </cell>
          <cell r="I1109" t="str">
            <v>prod</v>
          </cell>
          <cell r="J1109">
            <v>158</v>
          </cell>
          <cell r="K1109" t="str">
            <v>56</v>
          </cell>
          <cell r="L1109" t="str">
            <v>56C</v>
          </cell>
          <cell r="M1109">
            <v>39909</v>
          </cell>
          <cell r="N1109">
            <v>2009</v>
          </cell>
        </row>
        <row r="1110">
          <cell r="F1110">
            <v>30697214</v>
          </cell>
          <cell r="H1110" t="str">
            <v>pend</v>
          </cell>
          <cell r="I1110" t="str">
            <v>pend</v>
          </cell>
          <cell r="J1110">
            <v>406</v>
          </cell>
          <cell r="K1110" t="str">
            <v>49</v>
          </cell>
          <cell r="L1110" t="str">
            <v>49D</v>
          </cell>
          <cell r="M1110">
            <v>39881</v>
          </cell>
          <cell r="N1110">
            <v>2009</v>
          </cell>
        </row>
        <row r="1111">
          <cell r="F1111">
            <v>30715892</v>
          </cell>
          <cell r="H1111" t="str">
            <v>pend</v>
          </cell>
          <cell r="I1111" t="str">
            <v>pend</v>
          </cell>
          <cell r="J1111">
            <v>389</v>
          </cell>
          <cell r="K1111" t="str">
            <v>50</v>
          </cell>
          <cell r="L1111" t="str">
            <v>50B</v>
          </cell>
          <cell r="M1111">
            <v>39973</v>
          </cell>
          <cell r="N1111">
            <v>2009</v>
          </cell>
        </row>
        <row r="1112">
          <cell r="F1112">
            <v>30749803</v>
          </cell>
          <cell r="H1112" t="str">
            <v>POST</v>
          </cell>
          <cell r="I1112" t="str">
            <v>POST</v>
          </cell>
          <cell r="J1112">
            <v>358</v>
          </cell>
          <cell r="K1112" t="str">
            <v>50</v>
          </cell>
          <cell r="L1112" t="str">
            <v>50G</v>
          </cell>
          <cell r="M1112">
            <v>40168</v>
          </cell>
          <cell r="N1112">
            <v>2009</v>
          </cell>
        </row>
        <row r="1113">
          <cell r="F1113">
            <v>30710621</v>
          </cell>
          <cell r="H1113" t="str">
            <v>ests</v>
          </cell>
          <cell r="I1113" t="str">
            <v>ests</v>
          </cell>
          <cell r="J1113">
            <v>377</v>
          </cell>
          <cell r="K1113" t="str">
            <v>50</v>
          </cell>
          <cell r="L1113" t="str">
            <v>50B</v>
          </cell>
          <cell r="M1113">
            <v>39942</v>
          </cell>
          <cell r="N1113">
            <v>2009</v>
          </cell>
        </row>
        <row r="1114">
          <cell r="F1114">
            <v>30744044</v>
          </cell>
          <cell r="H1114" t="str">
            <v>PROD</v>
          </cell>
          <cell r="I1114" t="str">
            <v>prod</v>
          </cell>
          <cell r="J1114">
            <v>192</v>
          </cell>
          <cell r="K1114" t="str">
            <v>50</v>
          </cell>
          <cell r="L1114" t="str">
            <v>50B</v>
          </cell>
          <cell r="M1114">
            <v>40135</v>
          </cell>
          <cell r="N1114">
            <v>2009</v>
          </cell>
        </row>
        <row r="1115">
          <cell r="F1115">
            <v>30749800</v>
          </cell>
          <cell r="H1115" t="str">
            <v>POST</v>
          </cell>
          <cell r="I1115" t="str">
            <v>POST</v>
          </cell>
          <cell r="J1115">
            <v>358</v>
          </cell>
          <cell r="K1115" t="str">
            <v>50</v>
          </cell>
          <cell r="L1115" t="str">
            <v>50G</v>
          </cell>
          <cell r="M1115">
            <v>40168</v>
          </cell>
          <cell r="N1115">
            <v>2009</v>
          </cell>
        </row>
        <row r="1116">
          <cell r="F1116">
            <v>30749801</v>
          </cell>
          <cell r="H1116" t="str">
            <v>POST</v>
          </cell>
          <cell r="I1116" t="str">
            <v>POST</v>
          </cell>
          <cell r="J1116">
            <v>358</v>
          </cell>
          <cell r="K1116" t="str">
            <v>50</v>
          </cell>
          <cell r="L1116" t="str">
            <v>50G</v>
          </cell>
          <cell r="M1116">
            <v>40168</v>
          </cell>
          <cell r="N1116">
            <v>2009</v>
          </cell>
        </row>
        <row r="1117">
          <cell r="F1117">
            <v>30692860</v>
          </cell>
          <cell r="H1117" t="str">
            <v>cons crdy SRDY</v>
          </cell>
          <cell r="I1117" t="str">
            <v>cons</v>
          </cell>
          <cell r="J1117">
            <v>323</v>
          </cell>
          <cell r="K1117" t="str">
            <v>49</v>
          </cell>
          <cell r="L1117" t="str">
            <v>49D</v>
          </cell>
          <cell r="M1117">
            <v>39863</v>
          </cell>
          <cell r="N1117">
            <v>2009</v>
          </cell>
        </row>
        <row r="1118">
          <cell r="F1118">
            <v>30694122</v>
          </cell>
          <cell r="H1118" t="str">
            <v>prod</v>
          </cell>
          <cell r="I1118" t="str">
            <v>prod</v>
          </cell>
          <cell r="J1118">
            <v>21</v>
          </cell>
          <cell r="K1118" t="str">
            <v>14</v>
          </cell>
          <cell r="L1118" t="str">
            <v>14A</v>
          </cell>
          <cell r="M1118">
            <v>39869</v>
          </cell>
          <cell r="N1118">
            <v>2009</v>
          </cell>
        </row>
        <row r="1119">
          <cell r="F1119">
            <v>30702237</v>
          </cell>
          <cell r="H1119" t="str">
            <v>prod</v>
          </cell>
          <cell r="I1119" t="str">
            <v>prod</v>
          </cell>
          <cell r="J1119">
            <v>21</v>
          </cell>
          <cell r="K1119" t="str">
            <v>14</v>
          </cell>
          <cell r="L1119" t="str">
            <v>14A</v>
          </cell>
          <cell r="M1119">
            <v>39903</v>
          </cell>
          <cell r="N1119">
            <v>2009</v>
          </cell>
        </row>
        <row r="1120">
          <cell r="F1120">
            <v>30702386</v>
          </cell>
          <cell r="H1120" t="str">
            <v>mpnl crdy SRDY</v>
          </cell>
          <cell r="I1120" t="str">
            <v>mpnl</v>
          </cell>
          <cell r="J1120">
            <v>4</v>
          </cell>
          <cell r="K1120" t="str">
            <v>50</v>
          </cell>
          <cell r="L1120" t="str">
            <v>50D</v>
          </cell>
          <cell r="M1120">
            <v>39903</v>
          </cell>
          <cell r="N1120">
            <v>2009</v>
          </cell>
        </row>
        <row r="1121">
          <cell r="F1121">
            <v>30749985</v>
          </cell>
          <cell r="H1121" t="str">
            <v>POST</v>
          </cell>
          <cell r="I1121" t="str">
            <v>POST</v>
          </cell>
          <cell r="J1121">
            <v>358</v>
          </cell>
          <cell r="K1121" t="str">
            <v>50</v>
          </cell>
          <cell r="L1121" t="str">
            <v>50G</v>
          </cell>
          <cell r="M1121">
            <v>40168</v>
          </cell>
          <cell r="N1121">
            <v>2009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lognum</v>
          </cell>
          <cell r="D1" t="str">
            <v>project_name</v>
          </cell>
          <cell r="E1" t="str">
            <v>PPA type</v>
          </cell>
          <cell r="F1" t="str">
            <v>PPA_MW</v>
          </cell>
          <cell r="G1" t="str">
            <v>Firm_MW</v>
          </cell>
          <cell r="H1" t="str">
            <v>Fuel Cat</v>
          </cell>
          <cell r="I1" t="str">
            <v>genl_fuel_type_desc</v>
          </cell>
          <cell r="J1" t="str">
            <v>RPS</v>
          </cell>
          <cell r="K1" t="str">
            <v>start_date</v>
          </cell>
          <cell r="L1" t="str">
            <v>expire_date</v>
          </cell>
          <cell r="M1" t="str">
            <v>PPA Energy</v>
          </cell>
          <cell r="N1" t="str">
            <v>Old energyrate</v>
          </cell>
          <cell r="O1" t="str">
            <v>ratename</v>
          </cell>
          <cell r="P1" t="str">
            <v>LMP_ID</v>
          </cell>
          <cell r="Q1" t="str">
            <v>PPA Firm</v>
          </cell>
          <cell r="R1" t="str">
            <v>asdel_capacity_option_desc</v>
          </cell>
          <cell r="S1" t="str">
            <v>claf</v>
          </cell>
          <cell r="T1" t="str">
            <v>NonCTC/CAM</v>
          </cell>
          <cell r="U1" t="str">
            <v>Recontract_Pct</v>
          </cell>
          <cell r="V1" t="str">
            <v>Recontract_Through</v>
          </cell>
          <cell r="W1" t="str">
            <v>Recon PPA</v>
          </cell>
          <cell r="X1" t="str">
            <v>Profiles</v>
          </cell>
          <cell r="Y1" t="str">
            <v>Profile_Notes</v>
          </cell>
          <cell r="Z1" t="str">
            <v>Wind_Region</v>
          </cell>
        </row>
        <row r="2">
          <cell r="C2" t="str">
            <v>10C003</v>
          </cell>
          <cell r="D2" t="str">
            <v>COLLINS PINE</v>
          </cell>
          <cell r="F2">
            <v>12</v>
          </cell>
          <cell r="G2">
            <v>0</v>
          </cell>
          <cell r="H2" t="str">
            <v>THERMAL RENEW</v>
          </cell>
          <cell r="I2" t="str">
            <v>BIOMASS</v>
          </cell>
          <cell r="J2" t="str">
            <v>Y</v>
          </cell>
          <cell r="K2">
            <v>0</v>
          </cell>
          <cell r="L2">
            <v>42502</v>
          </cell>
          <cell r="M2" t="str">
            <v>FEPA</v>
          </cell>
          <cell r="N2" t="str">
            <v>FIXEDNEWCP</v>
          </cell>
          <cell r="O2" t="str">
            <v>FEPACP</v>
          </cell>
          <cell r="P2">
            <v>19</v>
          </cell>
          <cell r="Q2" t="str">
            <v>NONE</v>
          </cell>
          <cell r="R2" t="str">
            <v>NONE</v>
          </cell>
          <cell r="S2">
            <v>0.91800000000000004</v>
          </cell>
          <cell r="T2" t="str">
            <v>Ongoing CTC</v>
          </cell>
          <cell r="U2">
            <v>0</v>
          </cell>
          <cell r="V2">
            <v>51501</v>
          </cell>
          <cell r="W2" t="str">
            <v>RPS PPA</v>
          </cell>
          <cell r="X2" t="str">
            <v>2012-2014</v>
          </cell>
          <cell r="Y2" t="str">
            <v>Excluded 2014 turbine failure June - Sept (CP considered early termination)</v>
          </cell>
        </row>
        <row r="3">
          <cell r="C3" t="str">
            <v>10C010</v>
          </cell>
          <cell r="D3" t="str">
            <v>SIERRA PACIFIC IND (SONORA)</v>
          </cell>
          <cell r="F3">
            <v>7.5</v>
          </cell>
          <cell r="G3">
            <v>0</v>
          </cell>
          <cell r="H3" t="str">
            <v>THERMAL RENEW</v>
          </cell>
          <cell r="I3" t="str">
            <v>BIOMASS</v>
          </cell>
          <cell r="J3" t="str">
            <v>Y</v>
          </cell>
          <cell r="K3">
            <v>0</v>
          </cell>
          <cell r="L3">
            <v>42255</v>
          </cell>
          <cell r="M3" t="str">
            <v>FEPA</v>
          </cell>
          <cell r="N3" t="str">
            <v>FIXEDNEW</v>
          </cell>
          <cell r="O3" t="str">
            <v>FEPA</v>
          </cell>
          <cell r="P3">
            <v>9</v>
          </cell>
          <cell r="Q3" t="str">
            <v>NONE</v>
          </cell>
          <cell r="R3" t="str">
            <v>NONE</v>
          </cell>
          <cell r="S3">
            <v>0.90749999999999997</v>
          </cell>
          <cell r="T3" t="str">
            <v>Ongoing CTC</v>
          </cell>
          <cell r="U3">
            <v>0</v>
          </cell>
          <cell r="V3">
            <v>42255</v>
          </cell>
          <cell r="W3" t="str">
            <v>to SPI PPA</v>
          </cell>
          <cell r="X3" t="str">
            <v>2012-2014</v>
          </cell>
        </row>
        <row r="4">
          <cell r="C4" t="str">
            <v>10C018</v>
          </cell>
          <cell r="D4" t="str">
            <v>SIERRA PACIFIC IND (QUINCY)</v>
          </cell>
          <cell r="F4">
            <v>20</v>
          </cell>
          <cell r="G4">
            <v>12.5</v>
          </cell>
          <cell r="H4" t="str">
            <v>THERMAL RENEW</v>
          </cell>
          <cell r="I4" t="str">
            <v>BIOMASS</v>
          </cell>
          <cell r="J4" t="str">
            <v>Y</v>
          </cell>
          <cell r="K4">
            <v>0</v>
          </cell>
          <cell r="L4">
            <v>42255</v>
          </cell>
          <cell r="M4" t="str">
            <v>FEPA VAR</v>
          </cell>
          <cell r="N4" t="str">
            <v>FIXEDNEW</v>
          </cell>
          <cell r="O4" t="str">
            <v>FEPA</v>
          </cell>
          <cell r="P4">
            <v>19</v>
          </cell>
          <cell r="Q4" t="str">
            <v>PERIOD A WEIGHTED (OPTION #2)</v>
          </cell>
          <cell r="R4" t="str">
            <v>1 CURRENT SHORTAGE COST</v>
          </cell>
          <cell r="S4">
            <v>0.88839999999999997</v>
          </cell>
          <cell r="T4" t="str">
            <v>Ongoing CTC</v>
          </cell>
          <cell r="U4">
            <v>0</v>
          </cell>
          <cell r="V4">
            <v>42255</v>
          </cell>
          <cell r="W4" t="str">
            <v>to SPI PPA</v>
          </cell>
          <cell r="X4" t="str">
            <v>2012-2014</v>
          </cell>
        </row>
        <row r="5">
          <cell r="C5" t="str">
            <v>10P005</v>
          </cell>
          <cell r="D5" t="str">
            <v>HL POWER</v>
          </cell>
          <cell r="F5">
            <v>32</v>
          </cell>
          <cell r="G5">
            <v>20</v>
          </cell>
          <cell r="H5" t="str">
            <v>THERMAL RENEW</v>
          </cell>
          <cell r="I5" t="str">
            <v>BIOMASS</v>
          </cell>
          <cell r="J5" t="str">
            <v>Y</v>
          </cell>
          <cell r="K5">
            <v>0</v>
          </cell>
          <cell r="L5">
            <v>43723</v>
          </cell>
          <cell r="M5" t="str">
            <v>BIOMASS4 SRAC</v>
          </cell>
          <cell r="N5" t="str">
            <v>FLAT</v>
          </cell>
          <cell r="O5" t="str">
            <v>FLAT HLPOWER</v>
          </cell>
          <cell r="P5">
            <v>19</v>
          </cell>
          <cell r="Q5" t="str">
            <v>PERIOD A WEIGHTED (OPTION #2)</v>
          </cell>
          <cell r="R5" t="str">
            <v>1 CURRENT SHORTAGE COST</v>
          </cell>
          <cell r="S5">
            <v>0.81</v>
          </cell>
          <cell r="T5" t="str">
            <v>Ongoing CTC</v>
          </cell>
          <cell r="U5">
            <v>0</v>
          </cell>
          <cell r="V5">
            <v>51501</v>
          </cell>
          <cell r="W5" t="str">
            <v>RPS PPA</v>
          </cell>
          <cell r="X5" t="str">
            <v>2012-2014</v>
          </cell>
        </row>
        <row r="6">
          <cell r="C6" t="str">
            <v>12C008</v>
          </cell>
          <cell r="D6" t="str">
            <v>SIERRA PACIFIC IND (LINCOLN)</v>
          </cell>
          <cell r="F6">
            <v>7.5</v>
          </cell>
          <cell r="G6">
            <v>4.9800000000000004</v>
          </cell>
          <cell r="H6" t="str">
            <v>THERMAL RENEW</v>
          </cell>
          <cell r="I6" t="str">
            <v>BIOMASS</v>
          </cell>
          <cell r="J6" t="str">
            <v>Y</v>
          </cell>
          <cell r="K6">
            <v>0</v>
          </cell>
          <cell r="L6">
            <v>42255</v>
          </cell>
          <cell r="M6" t="str">
            <v>FEPA</v>
          </cell>
          <cell r="N6" t="str">
            <v>FIXEDNEW</v>
          </cell>
          <cell r="O6" t="str">
            <v>FEPA</v>
          </cell>
          <cell r="P6">
            <v>21</v>
          </cell>
          <cell r="Q6" t="str">
            <v>PERIOD A WEIGHTED (OPTION #2)</v>
          </cell>
          <cell r="R6" t="str">
            <v>1 CURRENT SHORTAGE COST</v>
          </cell>
          <cell r="S6">
            <v>0.98899999999999999</v>
          </cell>
          <cell r="T6" t="str">
            <v>Ongoing CTC</v>
          </cell>
          <cell r="U6">
            <v>0</v>
          </cell>
          <cell r="V6">
            <v>42255</v>
          </cell>
          <cell r="W6" t="str">
            <v>to SPI PPA</v>
          </cell>
          <cell r="X6" t="str">
            <v>2012-2014</v>
          </cell>
        </row>
        <row r="7">
          <cell r="C7" t="str">
            <v>13C038</v>
          </cell>
          <cell r="D7" t="str">
            <v>BURNEY FOREST PRODUCTS</v>
          </cell>
          <cell r="F7">
            <v>31</v>
          </cell>
          <cell r="G7">
            <v>24</v>
          </cell>
          <cell r="H7" t="str">
            <v>THERMAL RENEW</v>
          </cell>
          <cell r="I7" t="str">
            <v>BIOMASS</v>
          </cell>
          <cell r="J7" t="str">
            <v>Y</v>
          </cell>
          <cell r="K7">
            <v>0</v>
          </cell>
          <cell r="L7">
            <v>43832</v>
          </cell>
          <cell r="M7" t="str">
            <v>BIOMASS VAR</v>
          </cell>
          <cell r="N7" t="str">
            <v>FLAT</v>
          </cell>
          <cell r="O7" t="str">
            <v>FLAT BURNEY</v>
          </cell>
          <cell r="P7">
            <v>19</v>
          </cell>
          <cell r="Q7" t="str">
            <v>PERIOD A WEIGHTED (OPTION #2)</v>
          </cell>
          <cell r="R7" t="str">
            <v>2 FORECASTED SHORTAGE COST</v>
          </cell>
          <cell r="S7">
            <v>0.92200000000000004</v>
          </cell>
          <cell r="T7" t="str">
            <v>Ongoing CTC</v>
          </cell>
          <cell r="U7">
            <v>0</v>
          </cell>
          <cell r="V7">
            <v>51501</v>
          </cell>
          <cell r="W7" t="str">
            <v>RPS PPA</v>
          </cell>
          <cell r="X7" t="str">
            <v>2012-2014</v>
          </cell>
        </row>
        <row r="8">
          <cell r="C8" t="str">
            <v>13C049</v>
          </cell>
          <cell r="D8" t="str">
            <v>SIERRA PACIFIC IND (BURNEY)</v>
          </cell>
          <cell r="F8">
            <v>20</v>
          </cell>
          <cell r="G8">
            <v>9.5</v>
          </cell>
          <cell r="H8" t="str">
            <v>THERMAL RENEW</v>
          </cell>
          <cell r="I8" t="str">
            <v>BIOMASS</v>
          </cell>
          <cell r="J8" t="str">
            <v>Y</v>
          </cell>
          <cell r="K8">
            <v>0</v>
          </cell>
          <cell r="L8">
            <v>42255</v>
          </cell>
          <cell r="M8" t="str">
            <v>FEPA</v>
          </cell>
          <cell r="N8" t="str">
            <v>FIXEDNEW</v>
          </cell>
          <cell r="O8" t="str">
            <v>FEPA</v>
          </cell>
          <cell r="P8">
            <v>19</v>
          </cell>
          <cell r="Q8" t="str">
            <v>PERIOD A WEIGHTED (OPTION #2)</v>
          </cell>
          <cell r="R8" t="str">
            <v>1 CURRENT SHORTAGE COST</v>
          </cell>
          <cell r="S8">
            <v>0.88815999999999995</v>
          </cell>
          <cell r="T8" t="str">
            <v>Ongoing CTC</v>
          </cell>
          <cell r="U8">
            <v>0</v>
          </cell>
          <cell r="V8">
            <v>42255</v>
          </cell>
          <cell r="W8" t="str">
            <v>to SPI PPA</v>
          </cell>
          <cell r="X8" t="str">
            <v>2012-2014</v>
          </cell>
        </row>
        <row r="9">
          <cell r="C9" t="str">
            <v>13P045</v>
          </cell>
          <cell r="D9" t="str">
            <v>WHEELABRATOR SHASTA</v>
          </cell>
          <cell r="F9">
            <v>54.9</v>
          </cell>
          <cell r="G9">
            <v>49.68</v>
          </cell>
          <cell r="H9" t="str">
            <v>THERMAL RENEW</v>
          </cell>
          <cell r="I9" t="str">
            <v>BIOMASS</v>
          </cell>
          <cell r="J9" t="str">
            <v>Y</v>
          </cell>
          <cell r="K9">
            <v>0</v>
          </cell>
          <cell r="L9">
            <v>43220</v>
          </cell>
          <cell r="M9" t="str">
            <v>BIOMASS3 VAR</v>
          </cell>
          <cell r="N9" t="str">
            <v>FLAT</v>
          </cell>
          <cell r="O9" t="str">
            <v>FLAT BIOMASS</v>
          </cell>
          <cell r="P9">
            <v>19</v>
          </cell>
          <cell r="Q9" t="str">
            <v>PERIOD A WEIGHTED (OPTION #2)</v>
          </cell>
          <cell r="R9" t="str">
            <v>2 FORECASTED SHORTAGE COST</v>
          </cell>
          <cell r="S9">
            <v>0.90736000000000006</v>
          </cell>
          <cell r="T9" t="str">
            <v>Ongoing CTC</v>
          </cell>
          <cell r="U9">
            <v>0</v>
          </cell>
          <cell r="V9">
            <v>51501</v>
          </cell>
          <cell r="W9" t="str">
            <v>RPS PPA</v>
          </cell>
          <cell r="X9" t="str">
            <v>2012-2014</v>
          </cell>
        </row>
        <row r="10">
          <cell r="C10" t="str">
            <v>13P163EO2</v>
          </cell>
          <cell r="D10" t="str">
            <v>SIERRA PACIFIC IND (ANDERSON)</v>
          </cell>
          <cell r="F10">
            <v>5</v>
          </cell>
          <cell r="G10">
            <v>9.8420000000000005</v>
          </cell>
          <cell r="H10" t="str">
            <v>THERMAL RENEW</v>
          </cell>
          <cell r="I10" t="str">
            <v>BIOMASS</v>
          </cell>
          <cell r="J10" t="str">
            <v>Y</v>
          </cell>
          <cell r="K10">
            <v>0</v>
          </cell>
          <cell r="L10">
            <v>42255</v>
          </cell>
          <cell r="M10" t="str">
            <v>FEPA</v>
          </cell>
          <cell r="N10" t="str">
            <v>FIXEDNEW</v>
          </cell>
          <cell r="O10" t="str">
            <v>FEPA</v>
          </cell>
          <cell r="P10">
            <v>19</v>
          </cell>
          <cell r="Q10" t="str">
            <v>PERIOD A WEIGHTED (OPTION #2)</v>
          </cell>
          <cell r="R10" t="str">
            <v>1 CURRENT SHORTAGE COST</v>
          </cell>
          <cell r="S10">
            <v>0.9</v>
          </cell>
          <cell r="T10" t="str">
            <v>Ongoing NonCTC</v>
          </cell>
          <cell r="U10">
            <v>0</v>
          </cell>
          <cell r="V10">
            <v>42255</v>
          </cell>
          <cell r="W10" t="str">
            <v>to SPI PPA</v>
          </cell>
          <cell r="X10" t="str">
            <v>2012-2014</v>
          </cell>
        </row>
        <row r="11">
          <cell r="C11" t="str">
            <v>15P028</v>
          </cell>
          <cell r="D11" t="str">
            <v>RIO BRAVO ROCKLIN</v>
          </cell>
          <cell r="F11">
            <v>25</v>
          </cell>
          <cell r="G11">
            <v>22</v>
          </cell>
          <cell r="H11" t="str">
            <v>THERMAL RENEW</v>
          </cell>
          <cell r="I11" t="str">
            <v>BIOMASS</v>
          </cell>
          <cell r="J11" t="str">
            <v>Y</v>
          </cell>
          <cell r="K11">
            <v>0</v>
          </cell>
          <cell r="L11">
            <v>43906</v>
          </cell>
          <cell r="M11" t="str">
            <v>BIOMASS3 VAR</v>
          </cell>
          <cell r="N11" t="str">
            <v>FLAT</v>
          </cell>
          <cell r="O11" t="str">
            <v>FLAT BIOMASS</v>
          </cell>
          <cell r="P11">
            <v>21</v>
          </cell>
          <cell r="Q11" t="str">
            <v>PERIOD A WEIGHTED (OPTION #2)</v>
          </cell>
          <cell r="R11" t="str">
            <v>2 FORECASTED SHORTAGE COST</v>
          </cell>
          <cell r="S11">
            <v>0.98899999999999999</v>
          </cell>
          <cell r="T11" t="str">
            <v>Ongoing CTC</v>
          </cell>
          <cell r="U11">
            <v>0</v>
          </cell>
          <cell r="V11">
            <v>51501</v>
          </cell>
          <cell r="W11" t="str">
            <v>RPS PPA</v>
          </cell>
          <cell r="X11" t="str">
            <v>2012-2014</v>
          </cell>
        </row>
        <row r="12">
          <cell r="C12" t="str">
            <v>16P002</v>
          </cell>
          <cell r="D12" t="str">
            <v>PACIFIC-ULTRAPOWER CHINESE STATION</v>
          </cell>
          <cell r="F12">
            <v>22</v>
          </cell>
          <cell r="G12">
            <v>19.8</v>
          </cell>
          <cell r="H12" t="str">
            <v>THERMAL RENEW</v>
          </cell>
          <cell r="I12" t="str">
            <v>BIOMASS</v>
          </cell>
          <cell r="J12" t="str">
            <v>Y</v>
          </cell>
          <cell r="K12">
            <v>0</v>
          </cell>
          <cell r="L12">
            <v>42758</v>
          </cell>
          <cell r="M12" t="str">
            <v>BIOMASS3 VAR</v>
          </cell>
          <cell r="N12" t="str">
            <v>FLAT</v>
          </cell>
          <cell r="O12" t="str">
            <v>FLAT BIOMASS</v>
          </cell>
          <cell r="P12">
            <v>27</v>
          </cell>
          <cell r="Q12" t="str">
            <v>PERIOD A WEIGHTED (OPTION #2)</v>
          </cell>
          <cell r="R12" t="str">
            <v>2 FORECASTED SHORTAGE COST</v>
          </cell>
          <cell r="S12">
            <v>0.92296999999999996</v>
          </cell>
          <cell r="T12" t="str">
            <v>Ongoing CTC</v>
          </cell>
          <cell r="U12">
            <v>0</v>
          </cell>
          <cell r="V12">
            <v>51501</v>
          </cell>
          <cell r="W12" t="str">
            <v>RPS PPA</v>
          </cell>
          <cell r="X12" t="str">
            <v>2012-2014</v>
          </cell>
        </row>
        <row r="13">
          <cell r="C13" t="str">
            <v>16P054</v>
          </cell>
          <cell r="D13" t="str">
            <v>THERMAL ENERGY DEV CORP</v>
          </cell>
          <cell r="F13">
            <v>21</v>
          </cell>
          <cell r="G13">
            <v>0</v>
          </cell>
          <cell r="H13" t="str">
            <v>THERMAL RENEW</v>
          </cell>
          <cell r="I13" t="str">
            <v>BIOMASS</v>
          </cell>
          <cell r="J13" t="str">
            <v>Y</v>
          </cell>
          <cell r="K13">
            <v>0</v>
          </cell>
          <cell r="L13">
            <v>43981</v>
          </cell>
          <cell r="M13" t="str">
            <v>SRAC VAR</v>
          </cell>
          <cell r="N13" t="str">
            <v>FLAT</v>
          </cell>
          <cell r="O13" t="str">
            <v>FLAT TEDCO</v>
          </cell>
          <cell r="P13">
            <v>26</v>
          </cell>
          <cell r="Q13" t="str">
            <v>NONE</v>
          </cell>
          <cell r="R13" t="str">
            <v>1 CURRENT SHORTAGE COST</v>
          </cell>
          <cell r="S13">
            <v>0.98899999999999999</v>
          </cell>
          <cell r="T13" t="str">
            <v>Ongoing CTC</v>
          </cell>
          <cell r="U13">
            <v>0</v>
          </cell>
          <cell r="V13">
            <v>51501</v>
          </cell>
          <cell r="W13" t="str">
            <v>Not Operating</v>
          </cell>
          <cell r="X13" t="str">
            <v>2012-2014</v>
          </cell>
          <cell r="Y13" t="str">
            <v>No deliveries since 11/2014; applied via hard outage (9/2016 derate to 0 MW firm)</v>
          </cell>
        </row>
        <row r="14">
          <cell r="C14" t="str">
            <v>19C010</v>
          </cell>
          <cell r="D14" t="str">
            <v>HUMBOLDT REDWOOD COMPANY</v>
          </cell>
          <cell r="F14">
            <v>22</v>
          </cell>
          <cell r="G14">
            <v>0</v>
          </cell>
          <cell r="H14" t="str">
            <v>THERMAL RENEW</v>
          </cell>
          <cell r="I14" t="str">
            <v>BIOMASS</v>
          </cell>
          <cell r="J14" t="str">
            <v>Y</v>
          </cell>
          <cell r="K14">
            <v>0</v>
          </cell>
          <cell r="L14">
            <v>54788</v>
          </cell>
          <cell r="M14" t="str">
            <v>SRAC VAR</v>
          </cell>
          <cell r="N14" t="str">
            <v>FLAT</v>
          </cell>
          <cell r="O14" t="str">
            <v>FLAT EELRIVER</v>
          </cell>
          <cell r="P14">
            <v>15</v>
          </cell>
          <cell r="Q14" t="str">
            <v>NONE</v>
          </cell>
          <cell r="R14" t="str">
            <v>NONE</v>
          </cell>
          <cell r="S14">
            <v>0.95489999999999997</v>
          </cell>
          <cell r="T14" t="str">
            <v>Ongoing CTC</v>
          </cell>
          <cell r="U14">
            <v>0</v>
          </cell>
          <cell r="V14">
            <v>54788</v>
          </cell>
          <cell r="W14" t="str">
            <v>None</v>
          </cell>
          <cell r="X14" t="str">
            <v>2012-2014</v>
          </cell>
          <cell r="Y14" t="str">
            <v>Hourly deliveries capped @ 22 MW prior to 11/2014; Assumed seasonal shutdown December thru April</v>
          </cell>
        </row>
        <row r="15">
          <cell r="C15" t="str">
            <v>19P005</v>
          </cell>
          <cell r="D15" t="str">
            <v>DG FAIRHAVEN POWER LLC</v>
          </cell>
          <cell r="F15">
            <v>17.25</v>
          </cell>
          <cell r="G15">
            <v>16</v>
          </cell>
          <cell r="H15" t="str">
            <v>THERMAL RENEW</v>
          </cell>
          <cell r="I15" t="str">
            <v>BIOMASS</v>
          </cell>
          <cell r="J15" t="str">
            <v>Y</v>
          </cell>
          <cell r="K15">
            <v>0</v>
          </cell>
          <cell r="L15">
            <v>42768</v>
          </cell>
          <cell r="M15" t="str">
            <v>SRAC</v>
          </cell>
          <cell r="N15" t="str">
            <v>FLAT</v>
          </cell>
          <cell r="O15" t="str">
            <v>FLAT FAIRHAVEN</v>
          </cell>
          <cell r="P15">
            <v>15</v>
          </cell>
          <cell r="Q15" t="str">
            <v>PERIOD A WEIGHTED (OPTION #2)</v>
          </cell>
          <cell r="R15" t="str">
            <v>1 CURRENT SHORTAGE COST</v>
          </cell>
          <cell r="S15">
            <v>0.92823</v>
          </cell>
          <cell r="T15" t="str">
            <v>Ongoing CTC</v>
          </cell>
          <cell r="U15">
            <v>0</v>
          </cell>
          <cell r="V15">
            <v>51501</v>
          </cell>
          <cell r="W15" t="str">
            <v>Not Operating</v>
          </cell>
          <cell r="X15" t="str">
            <v>2012-2014</v>
          </cell>
        </row>
        <row r="16">
          <cell r="C16" t="str">
            <v>25C013</v>
          </cell>
          <cell r="D16" t="str">
            <v>COVANTA MENDOTA LP</v>
          </cell>
          <cell r="F16">
            <v>25</v>
          </cell>
          <cell r="G16">
            <v>22</v>
          </cell>
          <cell r="H16" t="str">
            <v>THERMAL RENEW</v>
          </cell>
          <cell r="I16" t="str">
            <v>BIOMASS</v>
          </cell>
          <cell r="J16" t="str">
            <v>Y</v>
          </cell>
          <cell r="K16">
            <v>0</v>
          </cell>
          <cell r="L16">
            <v>42018</v>
          </cell>
          <cell r="M16" t="str">
            <v>BIOMASS3 VAR</v>
          </cell>
          <cell r="N16" t="str">
            <v>FLAT</v>
          </cell>
          <cell r="O16" t="str">
            <v>FLAT BIOMASS</v>
          </cell>
          <cell r="P16">
            <v>13</v>
          </cell>
          <cell r="Q16" t="str">
            <v>PERIOD A WEIGHTED (OPTION #2)</v>
          </cell>
          <cell r="R16" t="str">
            <v>2 FORECASTED SHORTAGE COST</v>
          </cell>
          <cell r="S16">
            <v>0.98899999999999999</v>
          </cell>
          <cell r="T16" t="str">
            <v>Ongoing CTC</v>
          </cell>
          <cell r="U16">
            <v>0</v>
          </cell>
          <cell r="V16">
            <v>51501</v>
          </cell>
          <cell r="W16" t="str">
            <v>RPS PPA</v>
          </cell>
          <cell r="X16" t="str">
            <v>2012-2014</v>
          </cell>
        </row>
        <row r="17">
          <cell r="C17" t="str">
            <v>25P026</v>
          </cell>
          <cell r="D17" t="str">
            <v>RIO BRAVO FRESNO</v>
          </cell>
          <cell r="F17">
            <v>26.5</v>
          </cell>
          <cell r="G17">
            <v>23.5</v>
          </cell>
          <cell r="H17" t="str">
            <v>THERMAL RENEW</v>
          </cell>
          <cell r="I17" t="str">
            <v>BIOMASS</v>
          </cell>
          <cell r="J17" t="str">
            <v>Y</v>
          </cell>
          <cell r="K17">
            <v>0</v>
          </cell>
          <cell r="L17">
            <v>43508</v>
          </cell>
          <cell r="M17" t="str">
            <v>BIOMASS3 VAR</v>
          </cell>
          <cell r="N17" t="str">
            <v>FLAT</v>
          </cell>
          <cell r="O17" t="str">
            <v>FLAT BIOMASS</v>
          </cell>
          <cell r="P17">
            <v>13</v>
          </cell>
          <cell r="Q17" t="str">
            <v>PERIOD A WEIGHTED (OPTION #2)</v>
          </cell>
          <cell r="R17" t="str">
            <v>2 FORECASTED SHORTAGE COST</v>
          </cell>
          <cell r="S17">
            <v>0.98899999999999999</v>
          </cell>
          <cell r="T17" t="str">
            <v>Ongoing CTC</v>
          </cell>
          <cell r="U17">
            <v>0</v>
          </cell>
          <cell r="V17">
            <v>51501</v>
          </cell>
          <cell r="W17" t="str">
            <v>RPS PPA</v>
          </cell>
          <cell r="X17" t="str">
            <v>2012-2014</v>
          </cell>
        </row>
        <row r="18">
          <cell r="C18" t="str">
            <v>01P219</v>
          </cell>
          <cell r="D18" t="str">
            <v>WASTE MANAGEMENT RENEWABLE ENERGY</v>
          </cell>
          <cell r="F18">
            <v>13.2</v>
          </cell>
          <cell r="G18">
            <v>0</v>
          </cell>
          <cell r="H18" t="str">
            <v>THERMAL RENEW</v>
          </cell>
          <cell r="I18" t="str">
            <v>LANDFILL GAS</v>
          </cell>
          <cell r="J18" t="str">
            <v>Y</v>
          </cell>
          <cell r="K18">
            <v>0</v>
          </cell>
          <cell r="L18">
            <v>54788</v>
          </cell>
          <cell r="M18" t="str">
            <v>SRAC VAR</v>
          </cell>
          <cell r="N18" t="str">
            <v>SRACVAR</v>
          </cell>
          <cell r="O18" t="str">
            <v>SRACVAR</v>
          </cell>
          <cell r="P18">
            <v>22</v>
          </cell>
          <cell r="Q18" t="str">
            <v>NO FIRM (OPTION # 3)</v>
          </cell>
          <cell r="R18" t="str">
            <v>1 CURRENT SHORTAGE COST</v>
          </cell>
          <cell r="S18">
            <v>0.98899999999999999</v>
          </cell>
          <cell r="T18" t="str">
            <v>Ongoing CTC</v>
          </cell>
          <cell r="U18">
            <v>0</v>
          </cell>
          <cell r="V18">
            <v>54788</v>
          </cell>
          <cell r="W18" t="str">
            <v>None</v>
          </cell>
          <cell r="X18" t="str">
            <v>2012-2014</v>
          </cell>
          <cell r="Y18" t="str">
            <v xml:space="preserve">Wind-like profile </v>
          </cell>
        </row>
        <row r="19">
          <cell r="C19" t="str">
            <v>04P010</v>
          </cell>
          <cell r="D19" t="str">
            <v>GAS RECOVERY SYS (AMERICAN CYN)</v>
          </cell>
          <cell r="F19">
            <v>1.5</v>
          </cell>
          <cell r="G19">
            <v>0</v>
          </cell>
          <cell r="H19" t="str">
            <v>THERMAL RENEW</v>
          </cell>
          <cell r="I19" t="str">
            <v>LANDFILL GAS</v>
          </cell>
          <cell r="J19" t="str">
            <v>Y</v>
          </cell>
          <cell r="K19">
            <v>0</v>
          </cell>
          <cell r="L19">
            <v>42403</v>
          </cell>
          <cell r="M19" t="str">
            <v>SRAC VAR</v>
          </cell>
          <cell r="N19" t="str">
            <v>SRACVAR</v>
          </cell>
          <cell r="O19" t="str">
            <v>SRACVAR</v>
          </cell>
          <cell r="P19">
            <v>17</v>
          </cell>
          <cell r="Q19" t="str">
            <v>NONE</v>
          </cell>
          <cell r="R19" t="str">
            <v>2 FORECASTED SHORTAGE COST</v>
          </cell>
          <cell r="S19">
            <v>0.99099999999999999</v>
          </cell>
          <cell r="T19" t="str">
            <v>Ongoing CTC</v>
          </cell>
          <cell r="U19">
            <v>0</v>
          </cell>
          <cell r="V19">
            <v>42403</v>
          </cell>
          <cell r="W19" t="str">
            <v>Not Operating</v>
          </cell>
          <cell r="X19" t="str">
            <v>2012-2014</v>
          </cell>
          <cell r="Y19" t="str">
            <v>Use hard outage: Not operating, no dels since 6/2013</v>
          </cell>
        </row>
        <row r="20">
          <cell r="C20" t="str">
            <v>08C078</v>
          </cell>
          <cell r="D20" t="str">
            <v>CITY OF WATSONVILLE</v>
          </cell>
          <cell r="F20">
            <v>0.55000000000000004</v>
          </cell>
          <cell r="G20">
            <v>0</v>
          </cell>
          <cell r="H20" t="str">
            <v>THERMAL RENEW</v>
          </cell>
          <cell r="I20" t="str">
            <v>DIGESTER GAS</v>
          </cell>
          <cell r="J20" t="str">
            <v>Y</v>
          </cell>
          <cell r="K20">
            <v>0</v>
          </cell>
          <cell r="L20">
            <v>44948</v>
          </cell>
          <cell r="M20" t="str">
            <v>SRAC</v>
          </cell>
          <cell r="N20" t="str">
            <v>SRAC</v>
          </cell>
          <cell r="O20" t="str">
            <v>SRAC</v>
          </cell>
          <cell r="P20">
            <v>9</v>
          </cell>
          <cell r="Q20" t="str">
            <v>NO FIRM (OPTION # 3)</v>
          </cell>
          <cell r="R20" t="str">
            <v>1 CURRENT SHORTAGE COST</v>
          </cell>
          <cell r="S20">
            <v>0.99099999999999999</v>
          </cell>
          <cell r="T20" t="str">
            <v>Ongoing CTC</v>
          </cell>
          <cell r="U20">
            <v>0</v>
          </cell>
          <cell r="V20">
            <v>51501</v>
          </cell>
          <cell r="W20" t="str">
            <v>RPS PPA</v>
          </cell>
          <cell r="X20" t="str">
            <v>2012-2014</v>
          </cell>
        </row>
        <row r="21">
          <cell r="C21" t="str">
            <v>08C078</v>
          </cell>
          <cell r="D21" t="str">
            <v>CITY OF WATSONVILLE</v>
          </cell>
          <cell r="F21">
            <v>0.34100000000000003</v>
          </cell>
          <cell r="G21">
            <v>0</v>
          </cell>
          <cell r="H21" t="str">
            <v>THERMAL RENEW</v>
          </cell>
          <cell r="I21" t="str">
            <v>DIGESTER GAS</v>
          </cell>
          <cell r="J21" t="str">
            <v>Y</v>
          </cell>
          <cell r="K21">
            <v>0</v>
          </cell>
          <cell r="L21">
            <v>44948</v>
          </cell>
          <cell r="M21" t="str">
            <v>SRAC</v>
          </cell>
          <cell r="N21" t="str">
            <v>SRAC</v>
          </cell>
          <cell r="O21" t="str">
            <v>SRAC</v>
          </cell>
          <cell r="P21">
            <v>9</v>
          </cell>
          <cell r="Q21" t="str">
            <v>NO FIRM (OPTION # 3)</v>
          </cell>
          <cell r="R21" t="str">
            <v>1 CURRENT SHORTAGE COST</v>
          </cell>
          <cell r="S21">
            <v>0.99099999999999999</v>
          </cell>
          <cell r="T21" t="str">
            <v>Ongoing CTC</v>
          </cell>
          <cell r="U21">
            <v>0</v>
          </cell>
          <cell r="V21">
            <v>51501</v>
          </cell>
          <cell r="W21" t="str">
            <v>RPS PPA</v>
          </cell>
          <cell r="X21" t="str">
            <v>2012-2014</v>
          </cell>
          <cell r="Y21" t="str">
            <v>Based on 62% of total QF (% biofuel from 2013-2014)</v>
          </cell>
        </row>
        <row r="22">
          <cell r="C22" t="str">
            <v>08C078</v>
          </cell>
          <cell r="D22" t="str">
            <v>CITY OF WATSONVILLE</v>
          </cell>
          <cell r="F22">
            <v>0.20900000000000002</v>
          </cell>
          <cell r="G22">
            <v>0</v>
          </cell>
          <cell r="H22" t="str">
            <v>THERMAL FOSSIL</v>
          </cell>
          <cell r="I22" t="str">
            <v>NATURAL GAS</v>
          </cell>
          <cell r="J22" t="str">
            <v>N</v>
          </cell>
          <cell r="K22">
            <v>0</v>
          </cell>
          <cell r="L22">
            <v>44948</v>
          </cell>
          <cell r="M22" t="str">
            <v>SRAC</v>
          </cell>
          <cell r="N22" t="str">
            <v>SRAC</v>
          </cell>
          <cell r="O22" t="str">
            <v>SRAC</v>
          </cell>
          <cell r="P22">
            <v>9</v>
          </cell>
          <cell r="Q22" t="str">
            <v>NO FIRM (OPTION # 3)</v>
          </cell>
          <cell r="R22" t="str">
            <v>1 CURRENT SHORTAGE COST</v>
          </cell>
          <cell r="S22">
            <v>0.99099999999999999</v>
          </cell>
          <cell r="T22" t="str">
            <v>Ongoing CTC</v>
          </cell>
          <cell r="U22">
            <v>0</v>
          </cell>
          <cell r="V22">
            <v>44948</v>
          </cell>
          <cell r="W22" t="str">
            <v>None</v>
          </cell>
          <cell r="X22" t="str">
            <v>2012-2014</v>
          </cell>
          <cell r="Y22" t="str">
            <v>Based on 38% of total QF (% biofuel from 2013-2014)</v>
          </cell>
        </row>
        <row r="23">
          <cell r="C23" t="str">
            <v>18C001</v>
          </cell>
          <cell r="D23" t="str">
            <v>MONTEREY REGIONAL WATER</v>
          </cell>
          <cell r="F23">
            <v>1.74</v>
          </cell>
          <cell r="G23">
            <v>0</v>
          </cell>
          <cell r="H23" t="str">
            <v>THERMAL RENEW</v>
          </cell>
          <cell r="I23" t="str">
            <v>DIGESTER GAS</v>
          </cell>
          <cell r="J23" t="str">
            <v>Y</v>
          </cell>
          <cell r="K23">
            <v>0</v>
          </cell>
          <cell r="L23">
            <v>54788</v>
          </cell>
          <cell r="M23" t="str">
            <v>SRAC</v>
          </cell>
          <cell r="N23" t="str">
            <v>SRAC</v>
          </cell>
          <cell r="O23" t="str">
            <v>SRAC</v>
          </cell>
          <cell r="P23">
            <v>9</v>
          </cell>
          <cell r="Q23" t="str">
            <v>NO FIRM (OPTION # 3)</v>
          </cell>
          <cell r="R23" t="str">
            <v>1 CURRENT SHORTAGE COST</v>
          </cell>
          <cell r="S23">
            <v>0.99099999999999999</v>
          </cell>
          <cell r="T23" t="str">
            <v>Ongoing CTC</v>
          </cell>
          <cell r="U23">
            <v>0</v>
          </cell>
          <cell r="V23">
            <v>54788</v>
          </cell>
          <cell r="W23" t="str">
            <v>None</v>
          </cell>
          <cell r="X23" t="str">
            <v>2012-2014</v>
          </cell>
          <cell r="Y23" t="str">
            <v>Being investigated by CM, Settlements</v>
          </cell>
        </row>
        <row r="24">
          <cell r="C24" t="str">
            <v>18C001</v>
          </cell>
          <cell r="D24" t="str">
            <v>MONTEREY REGIONAL WATER</v>
          </cell>
          <cell r="F24">
            <v>0.9917999999999999</v>
          </cell>
          <cell r="G24">
            <v>0</v>
          </cell>
          <cell r="H24" t="str">
            <v>THERMAL RENEW</v>
          </cell>
          <cell r="I24" t="str">
            <v>DIGESTER GAS</v>
          </cell>
          <cell r="J24" t="str">
            <v>Y</v>
          </cell>
          <cell r="K24">
            <v>0</v>
          </cell>
          <cell r="L24">
            <v>54788</v>
          </cell>
          <cell r="M24" t="str">
            <v>SRAC</v>
          </cell>
          <cell r="N24" t="str">
            <v>SRAC</v>
          </cell>
          <cell r="O24" t="str">
            <v>SRAC</v>
          </cell>
          <cell r="P24">
            <v>9</v>
          </cell>
          <cell r="Q24" t="str">
            <v>NO FIRM (OPTION # 3)</v>
          </cell>
          <cell r="R24" t="str">
            <v>1 CURRENT SHORTAGE COST</v>
          </cell>
          <cell r="S24">
            <v>0.99099999999999999</v>
          </cell>
          <cell r="T24" t="str">
            <v>Ongoing CTC</v>
          </cell>
          <cell r="U24">
            <v>0</v>
          </cell>
          <cell r="V24">
            <v>54788</v>
          </cell>
          <cell r="W24" t="str">
            <v>None</v>
          </cell>
          <cell r="X24" t="str">
            <v>2012-2014</v>
          </cell>
          <cell r="Y24" t="str">
            <v>Based on 57% of total QF (% biofuel from 2014)</v>
          </cell>
        </row>
        <row r="25">
          <cell r="C25" t="str">
            <v>18C001</v>
          </cell>
          <cell r="D25" t="str">
            <v>MONTEREY REGIONAL WATER</v>
          </cell>
          <cell r="F25">
            <v>0.74819999999999998</v>
          </cell>
          <cell r="G25">
            <v>0</v>
          </cell>
          <cell r="H25" t="str">
            <v>THERMAL FOSSIL</v>
          </cell>
          <cell r="I25" t="str">
            <v>NATURAL GAS</v>
          </cell>
          <cell r="J25" t="str">
            <v>N</v>
          </cell>
          <cell r="K25">
            <v>0</v>
          </cell>
          <cell r="L25">
            <v>54788</v>
          </cell>
          <cell r="M25" t="str">
            <v>SRAC</v>
          </cell>
          <cell r="N25" t="str">
            <v>SRAC</v>
          </cell>
          <cell r="O25" t="str">
            <v>SRAC</v>
          </cell>
          <cell r="P25">
            <v>9</v>
          </cell>
          <cell r="Q25" t="str">
            <v>NO FIRM (OPTION # 3)</v>
          </cell>
          <cell r="R25" t="str">
            <v>1 CURRENT SHORTAGE COST</v>
          </cell>
          <cell r="S25">
            <v>0.99099999999999999</v>
          </cell>
          <cell r="T25" t="str">
            <v>Ongoing CTC</v>
          </cell>
          <cell r="U25">
            <v>0</v>
          </cell>
          <cell r="V25">
            <v>54788</v>
          </cell>
          <cell r="W25" t="str">
            <v>None</v>
          </cell>
          <cell r="X25" t="str">
            <v>2012-2014</v>
          </cell>
          <cell r="Y25" t="str">
            <v>Based on 43% of total QF (% biofuel from 2014)</v>
          </cell>
        </row>
        <row r="26">
          <cell r="C26" t="str">
            <v>10G011</v>
          </cell>
          <cell r="D26" t="str">
            <v>WENDEL ENERGY OPERATIONS 1 LLC</v>
          </cell>
          <cell r="F26">
            <v>0.7</v>
          </cell>
          <cell r="G26">
            <v>0.21299999999999999</v>
          </cell>
          <cell r="H26" t="str">
            <v>THERMAL RENEW</v>
          </cell>
          <cell r="I26" t="str">
            <v>GEOTHERMAL</v>
          </cell>
          <cell r="J26" t="str">
            <v>Y</v>
          </cell>
          <cell r="K26">
            <v>0</v>
          </cell>
          <cell r="L26">
            <v>42035</v>
          </cell>
          <cell r="M26" t="str">
            <v>SRAC VAR</v>
          </cell>
          <cell r="N26" t="str">
            <v>SRACVAR</v>
          </cell>
          <cell r="O26" t="str">
            <v>SRACVAR</v>
          </cell>
          <cell r="P26">
            <v>19</v>
          </cell>
          <cell r="Q26" t="str">
            <v>PERIOD A WEIGHTED (OPTION #2)</v>
          </cell>
          <cell r="R26" t="str">
            <v>2 FORECASTED SHORTAGE COST</v>
          </cell>
          <cell r="S26">
            <v>0.98899999999999999</v>
          </cell>
          <cell r="T26" t="str">
            <v>Ongoing CTC</v>
          </cell>
          <cell r="U26">
            <v>0</v>
          </cell>
          <cell r="V26">
            <v>42035</v>
          </cell>
          <cell r="W26" t="str">
            <v>to LMUD PPA</v>
          </cell>
          <cell r="X26" t="str">
            <v>2012-2014</v>
          </cell>
          <cell r="Y26" t="str">
            <v>Hard outage: Terminated: to LMUD PPA</v>
          </cell>
        </row>
        <row r="27">
          <cell r="C27" t="str">
            <v>10G012QPA</v>
          </cell>
          <cell r="D27" t="str">
            <v>AMEDEE GEOTHERMAL VENTURE 1</v>
          </cell>
          <cell r="F27">
            <v>0.69</v>
          </cell>
          <cell r="G27">
            <v>0</v>
          </cell>
          <cell r="H27" t="str">
            <v>THERMAL RENEW</v>
          </cell>
          <cell r="I27" t="str">
            <v>GEOTHERMAL</v>
          </cell>
          <cell r="J27" t="str">
            <v>Y</v>
          </cell>
          <cell r="K27">
            <v>41579</v>
          </cell>
          <cell r="L27">
            <v>42556</v>
          </cell>
          <cell r="M27" t="str">
            <v>SRAC</v>
          </cell>
          <cell r="N27" t="str">
            <v>SRAC</v>
          </cell>
          <cell r="O27" t="str">
            <v>SRAC</v>
          </cell>
          <cell r="P27">
            <v>19</v>
          </cell>
          <cell r="Q27" t="str">
            <v>NONE</v>
          </cell>
          <cell r="R27" t="str">
            <v>1 CURRENT SHORTAGE COST</v>
          </cell>
          <cell r="S27">
            <v>1</v>
          </cell>
          <cell r="T27" t="str">
            <v>NonCTC PURPA</v>
          </cell>
          <cell r="U27">
            <v>0</v>
          </cell>
          <cell r="V27">
            <v>42556</v>
          </cell>
          <cell r="W27" t="str">
            <v>None</v>
          </cell>
          <cell r="X27" t="str">
            <v>2012-2014</v>
          </cell>
          <cell r="Y27" t="str">
            <v>Based on 10G012EO1 thru 3/2014; excluded Aug -Dec 2014 (extreme turbine failure)</v>
          </cell>
        </row>
        <row r="28">
          <cell r="C28" t="str">
            <v>18C052QTR</v>
          </cell>
          <cell r="D28" t="str">
            <v>SARGENT CANYON COGENERATION COMPANY</v>
          </cell>
          <cell r="F28">
            <v>35.299999999999997</v>
          </cell>
          <cell r="H28" t="str">
            <v>THERMAL FOSSIL</v>
          </cell>
          <cell r="I28" t="str">
            <v>NATURAL GAS</v>
          </cell>
          <cell r="J28" t="str">
            <v>N</v>
          </cell>
          <cell r="K28">
            <v>40878</v>
          </cell>
          <cell r="L28">
            <v>42735</v>
          </cell>
          <cell r="M28" t="str">
            <v>SRAC West</v>
          </cell>
          <cell r="N28" t="str">
            <v>WESTSIDE_COGEN</v>
          </cell>
          <cell r="O28" t="str">
            <v>WESTSIDE</v>
          </cell>
          <cell r="P28">
            <v>9</v>
          </cell>
          <cell r="Q28" t="str">
            <v>FIRM $91.97</v>
          </cell>
          <cell r="R28" t="str">
            <v>1 CURRENT SHORTAGE COST</v>
          </cell>
          <cell r="S28">
            <v>1</v>
          </cell>
          <cell r="T28" t="str">
            <v>Ongoing CAM</v>
          </cell>
          <cell r="U28">
            <v>0</v>
          </cell>
          <cell r="V28">
            <v>42735</v>
          </cell>
          <cell r="W28" t="str">
            <v>QTR/None</v>
          </cell>
        </row>
        <row r="29">
          <cell r="C29" t="str">
            <v>18C053QTR</v>
          </cell>
          <cell r="D29" t="str">
            <v>SALINAS RIVER COGEN CO</v>
          </cell>
          <cell r="F29">
            <v>36.799999999999997</v>
          </cell>
          <cell r="H29" t="str">
            <v>THERMAL FOSSIL</v>
          </cell>
          <cell r="I29" t="str">
            <v>NATURAL GAS</v>
          </cell>
          <cell r="J29" t="str">
            <v>N</v>
          </cell>
          <cell r="K29">
            <v>40878</v>
          </cell>
          <cell r="L29">
            <v>42735</v>
          </cell>
          <cell r="M29" t="str">
            <v>SRAC West</v>
          </cell>
          <cell r="N29" t="str">
            <v>WESTSIDE_COGEN</v>
          </cell>
          <cell r="O29" t="str">
            <v>WESTSIDE</v>
          </cell>
          <cell r="P29">
            <v>9</v>
          </cell>
          <cell r="Q29" t="str">
            <v>FIRM $91.97</v>
          </cell>
          <cell r="R29" t="str">
            <v>1 CURRENT SHORTAGE COST</v>
          </cell>
          <cell r="S29">
            <v>1</v>
          </cell>
          <cell r="T29" t="str">
            <v>Ongoing CAM</v>
          </cell>
          <cell r="U29">
            <v>0</v>
          </cell>
          <cell r="V29">
            <v>42735</v>
          </cell>
          <cell r="W29" t="str">
            <v>QTR/None</v>
          </cell>
        </row>
        <row r="30">
          <cell r="C30" t="str">
            <v>25C002</v>
          </cell>
          <cell r="D30" t="str">
            <v>CHEVRON USA (TAFT-CADET)</v>
          </cell>
          <cell r="F30">
            <v>10</v>
          </cell>
          <cell r="G30">
            <v>0</v>
          </cell>
          <cell r="H30" t="str">
            <v>THERMAL FOSSIL</v>
          </cell>
          <cell r="I30" t="str">
            <v>NATURAL GAS</v>
          </cell>
          <cell r="J30" t="str">
            <v>N</v>
          </cell>
          <cell r="K30">
            <v>0</v>
          </cell>
          <cell r="L30">
            <v>54788</v>
          </cell>
          <cell r="M30" t="str">
            <v>SRAC</v>
          </cell>
          <cell r="N30" t="str">
            <v>SRAC</v>
          </cell>
          <cell r="O30" t="str">
            <v>SRAC</v>
          </cell>
          <cell r="P30">
            <v>29</v>
          </cell>
          <cell r="Q30" t="str">
            <v>NO FIRM (OPTION # 3)</v>
          </cell>
          <cell r="R30" t="str">
            <v>1 CURRENT SHORTAGE COST</v>
          </cell>
          <cell r="S30">
            <v>0.99099999999999999</v>
          </cell>
          <cell r="T30" t="str">
            <v>Ongoing CTC</v>
          </cell>
          <cell r="U30">
            <v>0</v>
          </cell>
          <cell r="V30">
            <v>54788</v>
          </cell>
          <cell r="W30" t="str">
            <v>None</v>
          </cell>
        </row>
        <row r="31">
          <cell r="C31" t="str">
            <v>25C003</v>
          </cell>
          <cell r="D31" t="str">
            <v>CHEVRON USA (CYMRIC)</v>
          </cell>
          <cell r="F31">
            <v>21.04</v>
          </cell>
          <cell r="G31">
            <v>0</v>
          </cell>
          <cell r="H31" t="str">
            <v>THERMAL FOSSIL</v>
          </cell>
          <cell r="I31" t="str">
            <v>NATURAL GAS</v>
          </cell>
          <cell r="J31" t="str">
            <v>N</v>
          </cell>
          <cell r="K31">
            <v>0</v>
          </cell>
          <cell r="L31">
            <v>54788</v>
          </cell>
          <cell r="M31" t="str">
            <v>SRAC</v>
          </cell>
          <cell r="N31" t="str">
            <v>SRAC</v>
          </cell>
          <cell r="O31" t="str">
            <v>SRAC</v>
          </cell>
          <cell r="P31">
            <v>29</v>
          </cell>
          <cell r="Q31" t="str">
            <v>NO FIRM (OPTION # 3)</v>
          </cell>
          <cell r="R31" t="str">
            <v>1 CURRENT SHORTAGE COST</v>
          </cell>
          <cell r="S31">
            <v>0.99099999999999999</v>
          </cell>
          <cell r="T31" t="str">
            <v>Ongoing CTC</v>
          </cell>
          <cell r="U31">
            <v>0</v>
          </cell>
          <cell r="V31">
            <v>54788</v>
          </cell>
          <cell r="W31" t="str">
            <v>None</v>
          </cell>
        </row>
        <row r="32">
          <cell r="C32" t="str">
            <v>25C193QPA</v>
          </cell>
          <cell r="D32" t="str">
            <v>CHEVRON MCKITTRICK (MCKITTRICK COGEN)</v>
          </cell>
          <cell r="F32">
            <v>9.6509999999999998</v>
          </cell>
          <cell r="G32">
            <v>0</v>
          </cell>
          <cell r="H32" t="str">
            <v>THERMAL FOSSIL</v>
          </cell>
          <cell r="I32" t="str">
            <v>NATURAL GAS</v>
          </cell>
          <cell r="J32" t="str">
            <v>N</v>
          </cell>
          <cell r="K32">
            <v>41061</v>
          </cell>
          <cell r="L32">
            <v>42094</v>
          </cell>
          <cell r="M32" t="str">
            <v>SRAC</v>
          </cell>
          <cell r="N32" t="str">
            <v>SRAC</v>
          </cell>
          <cell r="O32" t="str">
            <v>SRAC</v>
          </cell>
          <cell r="P32">
            <v>29</v>
          </cell>
          <cell r="Q32" t="str">
            <v>NONE</v>
          </cell>
          <cell r="R32" t="str">
            <v>1 CURRENT SHORTAGE COST</v>
          </cell>
          <cell r="S32">
            <v>1</v>
          </cell>
          <cell r="T32" t="str">
            <v>Ongoing CAM</v>
          </cell>
          <cell r="U32">
            <v>0</v>
          </cell>
          <cell r="V32">
            <v>42094</v>
          </cell>
          <cell r="W32" t="str">
            <v>To AB 1613</v>
          </cell>
        </row>
        <row r="33">
          <cell r="C33" t="str">
            <v>24B001FHP</v>
          </cell>
          <cell r="D33" t="str">
            <v>CHEVRON USA - MCKITTRICK CHP</v>
          </cell>
          <cell r="E33" t="str">
            <v>AB 1613</v>
          </cell>
          <cell r="F33">
            <v>9.6509999999999998</v>
          </cell>
          <cell r="G33">
            <v>0</v>
          </cell>
          <cell r="H33" t="str">
            <v>THERMAL FOSSIL</v>
          </cell>
          <cell r="I33" t="str">
            <v>NATURAL GAS</v>
          </cell>
          <cell r="J33" t="str">
            <v>N</v>
          </cell>
          <cell r="K33">
            <v>42095</v>
          </cell>
          <cell r="L33">
            <v>45716</v>
          </cell>
          <cell r="M33" t="str">
            <v>AB 1613</v>
          </cell>
          <cell r="N33" t="str">
            <v>AB 1613</v>
          </cell>
          <cell r="O33" t="str">
            <v>AB 1613 v15</v>
          </cell>
          <cell r="P33">
            <v>29</v>
          </cell>
          <cell r="Q33" t="str">
            <v>NONE</v>
          </cell>
          <cell r="R33" t="str">
            <v>NONE</v>
          </cell>
          <cell r="S33">
            <v>1</v>
          </cell>
          <cell r="T33" t="str">
            <v>ERRA</v>
          </cell>
          <cell r="U33">
            <v>1</v>
          </cell>
          <cell r="V33">
            <v>49368</v>
          </cell>
          <cell r="W33" t="str">
            <v>AB 1613</v>
          </cell>
        </row>
        <row r="34">
          <cell r="C34" t="str">
            <v>25C049QAA</v>
          </cell>
          <cell r="D34" t="str">
            <v>AERA ENERGY LLC (SOUTH BELRIDGE)</v>
          </cell>
          <cell r="F34">
            <v>20</v>
          </cell>
          <cell r="G34">
            <v>0</v>
          </cell>
          <cell r="H34" t="str">
            <v>THERMAL FOSSIL</v>
          </cell>
          <cell r="I34" t="str">
            <v>NATURAL GAS</v>
          </cell>
          <cell r="J34" t="str">
            <v>N</v>
          </cell>
          <cell r="K34">
            <v>41183</v>
          </cell>
          <cell r="L34">
            <v>43738</v>
          </cell>
          <cell r="M34" t="str">
            <v>SRAC</v>
          </cell>
          <cell r="N34" t="str">
            <v>SRAC</v>
          </cell>
          <cell r="O34" t="str">
            <v>SRAC</v>
          </cell>
          <cell r="P34">
            <v>29</v>
          </cell>
          <cell r="Q34" t="str">
            <v>NONE</v>
          </cell>
          <cell r="R34" t="str">
            <v>1 CURRENT SHORTAGE COST</v>
          </cell>
          <cell r="S34">
            <v>1</v>
          </cell>
          <cell r="T34" t="str">
            <v>Ongoing CAM</v>
          </cell>
          <cell r="U34">
            <v>0</v>
          </cell>
          <cell r="V34">
            <v>43738</v>
          </cell>
          <cell r="W34" t="str">
            <v>AA/None</v>
          </cell>
        </row>
        <row r="35">
          <cell r="C35" t="str">
            <v>25C055</v>
          </cell>
          <cell r="D35" t="str">
            <v>CHEVRON USA (COALINGA)</v>
          </cell>
          <cell r="F35">
            <v>16.5</v>
          </cell>
          <cell r="G35">
            <v>0</v>
          </cell>
          <cell r="H35" t="str">
            <v>THERMAL FOSSIL</v>
          </cell>
          <cell r="I35" t="str">
            <v>NATURAL GAS</v>
          </cell>
          <cell r="J35" t="str">
            <v>N</v>
          </cell>
          <cell r="K35">
            <v>0</v>
          </cell>
          <cell r="L35">
            <v>54788</v>
          </cell>
          <cell r="M35" t="str">
            <v>SRAC</v>
          </cell>
          <cell r="N35" t="str">
            <v>SRAC</v>
          </cell>
          <cell r="O35" t="str">
            <v>SRAC</v>
          </cell>
          <cell r="P35">
            <v>13</v>
          </cell>
          <cell r="Q35" t="str">
            <v>NO FIRM (OPTION # 3)</v>
          </cell>
          <cell r="R35" t="str">
            <v>1 CURRENT SHORTAGE COST</v>
          </cell>
          <cell r="S35">
            <v>0.99099999999999999</v>
          </cell>
          <cell r="T35" t="str">
            <v>Ongoing CTC</v>
          </cell>
          <cell r="U35">
            <v>0</v>
          </cell>
          <cell r="V35">
            <v>54788</v>
          </cell>
          <cell r="W35" t="str">
            <v>None</v>
          </cell>
        </row>
        <row r="36">
          <cell r="C36" t="str">
            <v>25C099QTR</v>
          </cell>
          <cell r="D36" t="str">
            <v>BERRY PETROLEUM COMPANY - UNIVERSITY COGEN</v>
          </cell>
          <cell r="F36">
            <v>37.200000000000003</v>
          </cell>
          <cell r="H36" t="str">
            <v>THERMAL FOSSIL</v>
          </cell>
          <cell r="I36" t="str">
            <v>NATURAL GAS</v>
          </cell>
          <cell r="J36" t="str">
            <v>N</v>
          </cell>
          <cell r="K36">
            <v>41000</v>
          </cell>
          <cell r="L36">
            <v>42185</v>
          </cell>
          <cell r="M36" t="str">
            <v>SRAC</v>
          </cell>
          <cell r="N36" t="str">
            <v>SRAC</v>
          </cell>
          <cell r="O36" t="str">
            <v>SRAC</v>
          </cell>
          <cell r="P36">
            <v>29</v>
          </cell>
          <cell r="Q36" t="str">
            <v>FIRM $91.97</v>
          </cell>
          <cell r="R36" t="str">
            <v>1 CURRENT SHORTAGE COST</v>
          </cell>
          <cell r="S36">
            <v>1</v>
          </cell>
          <cell r="T36" t="str">
            <v>Ongoing CAM</v>
          </cell>
          <cell r="U36">
            <v>0</v>
          </cell>
          <cell r="V36">
            <v>42185</v>
          </cell>
          <cell r="W36" t="str">
            <v>to SCE RFO PPA</v>
          </cell>
        </row>
        <row r="37">
          <cell r="C37" t="str">
            <v>25C123QTR</v>
          </cell>
          <cell r="D37" t="str">
            <v>MIDSET COGEN CO</v>
          </cell>
          <cell r="F37">
            <v>37.5</v>
          </cell>
          <cell r="H37" t="str">
            <v>THERMAL FOSSIL</v>
          </cell>
          <cell r="I37" t="str">
            <v>NATURAL GAS</v>
          </cell>
          <cell r="J37" t="str">
            <v>N</v>
          </cell>
          <cell r="K37">
            <v>40878</v>
          </cell>
          <cell r="L37">
            <v>42735</v>
          </cell>
          <cell r="M37" t="str">
            <v>SRAC West</v>
          </cell>
          <cell r="N37" t="str">
            <v>WESTSIDE_COGEN</v>
          </cell>
          <cell r="O37" t="str">
            <v>WESTSIDE</v>
          </cell>
          <cell r="P37">
            <v>29</v>
          </cell>
          <cell r="Q37" t="str">
            <v>FIRM $91.97</v>
          </cell>
          <cell r="R37" t="str">
            <v>1 CURRENT SHORTAGE COST</v>
          </cell>
          <cell r="S37">
            <v>1</v>
          </cell>
          <cell r="T37" t="str">
            <v>Ongoing CAM</v>
          </cell>
          <cell r="U37">
            <v>0</v>
          </cell>
          <cell r="V37">
            <v>42735</v>
          </cell>
          <cell r="W37" t="str">
            <v>QTR/None</v>
          </cell>
        </row>
        <row r="38">
          <cell r="C38" t="str">
            <v>25C124QTR</v>
          </cell>
          <cell r="D38" t="str">
            <v>COALINGA COGENERATION COMPANY</v>
          </cell>
          <cell r="F38">
            <v>40.200000000000003</v>
          </cell>
          <cell r="H38" t="str">
            <v>THERMAL FOSSIL</v>
          </cell>
          <cell r="I38" t="str">
            <v>NATURAL GAS</v>
          </cell>
          <cell r="J38" t="str">
            <v>N</v>
          </cell>
          <cell r="K38">
            <v>40878</v>
          </cell>
          <cell r="L38">
            <v>42735</v>
          </cell>
          <cell r="M38" t="str">
            <v>SRAC West</v>
          </cell>
          <cell r="N38" t="str">
            <v>WESTSIDE_COGEN</v>
          </cell>
          <cell r="O38" t="str">
            <v>WESTSIDE</v>
          </cell>
          <cell r="P38">
            <v>13</v>
          </cell>
          <cell r="Q38" t="str">
            <v>FIRM $91.97</v>
          </cell>
          <cell r="R38" t="str">
            <v>1 CURRENT SHORTAGE COST</v>
          </cell>
          <cell r="S38">
            <v>1</v>
          </cell>
          <cell r="T38" t="str">
            <v>Ongoing CAM</v>
          </cell>
          <cell r="U38">
            <v>0</v>
          </cell>
          <cell r="V38">
            <v>42735</v>
          </cell>
          <cell r="W38" t="str">
            <v>QTR/None</v>
          </cell>
        </row>
        <row r="39">
          <cell r="C39" t="str">
            <v>25C138QPA</v>
          </cell>
          <cell r="D39" t="str">
            <v>WESTERN POWER &amp; STEAM INC</v>
          </cell>
          <cell r="F39">
            <v>18.649999999999999</v>
          </cell>
          <cell r="G39">
            <v>17.75</v>
          </cell>
          <cell r="H39" t="str">
            <v>THERMAL FOSSIL</v>
          </cell>
          <cell r="I39" t="str">
            <v>NATURAL GAS</v>
          </cell>
          <cell r="J39" t="str">
            <v>N</v>
          </cell>
          <cell r="K39">
            <v>42278</v>
          </cell>
          <cell r="L39">
            <v>44651</v>
          </cell>
          <cell r="M39" t="str">
            <v>SRAC</v>
          </cell>
          <cell r="N39" t="str">
            <v>SRAC</v>
          </cell>
          <cell r="O39" t="str">
            <v>SRAC</v>
          </cell>
          <cell r="P39">
            <v>29</v>
          </cell>
          <cell r="Q39" t="str">
            <v>FIRM $91.97</v>
          </cell>
          <cell r="R39" t="str">
            <v>1 CURRENT SHORTAGE COST</v>
          </cell>
          <cell r="S39">
            <v>1</v>
          </cell>
          <cell r="T39" t="str">
            <v>Ongoing CAM</v>
          </cell>
          <cell r="U39">
            <v>1</v>
          </cell>
          <cell r="V39">
            <v>49674</v>
          </cell>
          <cell r="W39" t="str">
            <v>PURPA PPA</v>
          </cell>
        </row>
        <row r="40">
          <cell r="C40" t="str">
            <v>25C151QPA</v>
          </cell>
          <cell r="D40" t="str">
            <v>BERRY PETROLEUM COMPANY - TANNEHILL FACILITY</v>
          </cell>
          <cell r="F40">
            <v>15.2</v>
          </cell>
          <cell r="H40" t="str">
            <v>THERMAL FOSSIL</v>
          </cell>
          <cell r="I40" t="str">
            <v>NATURAL GAS</v>
          </cell>
          <cell r="J40" t="str">
            <v>N</v>
          </cell>
          <cell r="K40">
            <v>41183</v>
          </cell>
          <cell r="L40">
            <v>43738</v>
          </cell>
          <cell r="M40" t="str">
            <v>SRAC</v>
          </cell>
          <cell r="N40" t="str">
            <v>SRAC</v>
          </cell>
          <cell r="O40" t="str">
            <v>SRAC</v>
          </cell>
          <cell r="P40">
            <v>29</v>
          </cell>
          <cell r="Q40" t="str">
            <v>FIRM $91.97</v>
          </cell>
          <cell r="R40" t="str">
            <v>1 CURRENT SHORTAGE COST</v>
          </cell>
          <cell r="S40">
            <v>1</v>
          </cell>
          <cell r="T40" t="str">
            <v>Ongoing CAM</v>
          </cell>
          <cell r="U40">
            <v>1</v>
          </cell>
          <cell r="V40">
            <v>49674</v>
          </cell>
          <cell r="W40" t="str">
            <v>PURPA PPA</v>
          </cell>
        </row>
        <row r="41">
          <cell r="C41" t="str">
            <v>25C246</v>
          </cell>
          <cell r="D41" t="str">
            <v>CHEVRON USA INC (SE KERN RIVER)</v>
          </cell>
          <cell r="F41">
            <v>34.468000000000004</v>
          </cell>
          <cell r="G41">
            <v>0</v>
          </cell>
          <cell r="H41" t="str">
            <v>THERMAL FOSSIL</v>
          </cell>
          <cell r="I41" t="str">
            <v>NATURAL GAS</v>
          </cell>
          <cell r="J41" t="str">
            <v>N</v>
          </cell>
          <cell r="K41">
            <v>0</v>
          </cell>
          <cell r="L41">
            <v>54788</v>
          </cell>
          <cell r="M41" t="str">
            <v>SRAC</v>
          </cell>
          <cell r="N41" t="str">
            <v>SRAC</v>
          </cell>
          <cell r="O41" t="str">
            <v>SRAC</v>
          </cell>
          <cell r="P41">
            <v>29</v>
          </cell>
          <cell r="Q41" t="str">
            <v>NO FIRM (OPTION # 3)</v>
          </cell>
          <cell r="R41" t="str">
            <v>1 CURRENT SHORTAGE COST</v>
          </cell>
          <cell r="S41">
            <v>0.98899999999999999</v>
          </cell>
          <cell r="T41" t="str">
            <v>Ongoing CTC</v>
          </cell>
          <cell r="U41">
            <v>0</v>
          </cell>
          <cell r="V41">
            <v>54788</v>
          </cell>
          <cell r="W41" t="str">
            <v>None</v>
          </cell>
          <cell r="X41" t="str">
            <v>2008-2010 exclu 6/12/2009 - 1/4/2010</v>
          </cell>
        </row>
        <row r="42">
          <cell r="C42" t="str">
            <v>25C248</v>
          </cell>
          <cell r="D42" t="str">
            <v>CHEVRON USA (EASTRIDGE)</v>
          </cell>
          <cell r="F42">
            <v>48.8</v>
          </cell>
          <cell r="G42">
            <v>0</v>
          </cell>
          <cell r="H42" t="str">
            <v>THERMAL FOSSIL</v>
          </cell>
          <cell r="I42" t="str">
            <v>NATURAL GAS</v>
          </cell>
          <cell r="J42" t="str">
            <v>N</v>
          </cell>
          <cell r="K42">
            <v>0</v>
          </cell>
          <cell r="L42">
            <v>54788</v>
          </cell>
          <cell r="M42" t="str">
            <v>SRAC</v>
          </cell>
          <cell r="N42" t="str">
            <v>SRAC</v>
          </cell>
          <cell r="O42" t="str">
            <v>SRAC</v>
          </cell>
          <cell r="P42">
            <v>29</v>
          </cell>
          <cell r="Q42" t="str">
            <v>NO FIRM (OPTION # 3)</v>
          </cell>
          <cell r="R42" t="str">
            <v>1 CURRENT SHORTAGE COST</v>
          </cell>
          <cell r="S42">
            <v>0.98899999999999999</v>
          </cell>
          <cell r="T42" t="str">
            <v>Ongoing CTC</v>
          </cell>
          <cell r="U42">
            <v>0</v>
          </cell>
          <cell r="V42">
            <v>54788</v>
          </cell>
          <cell r="W42" t="str">
            <v>None</v>
          </cell>
        </row>
        <row r="43">
          <cell r="C43" t="str">
            <v>25C249</v>
          </cell>
          <cell r="D43" t="str">
            <v>AERA ENERGY LLC (COALINGA)</v>
          </cell>
          <cell r="F43">
            <v>8.5</v>
          </cell>
          <cell r="G43">
            <v>0</v>
          </cell>
          <cell r="H43" t="str">
            <v>THERMAL FOSSIL</v>
          </cell>
          <cell r="I43" t="str">
            <v>NATURAL GAS</v>
          </cell>
          <cell r="J43" t="str">
            <v>N</v>
          </cell>
          <cell r="K43">
            <v>0</v>
          </cell>
          <cell r="L43">
            <v>54788</v>
          </cell>
          <cell r="M43" t="str">
            <v>SRAC</v>
          </cell>
          <cell r="N43" t="str">
            <v>SRAC</v>
          </cell>
          <cell r="O43" t="str">
            <v>SRAC</v>
          </cell>
          <cell r="P43">
            <v>13</v>
          </cell>
          <cell r="Q43" t="str">
            <v>NO FIRM (OPTION # 3)</v>
          </cell>
          <cell r="R43" t="str">
            <v>1 CURRENT SHORTAGE COST</v>
          </cell>
          <cell r="S43">
            <v>0.98899999999999999</v>
          </cell>
          <cell r="T43" t="str">
            <v>Ongoing CTC</v>
          </cell>
          <cell r="U43">
            <v>0</v>
          </cell>
          <cell r="V43">
            <v>54788</v>
          </cell>
          <cell r="W43" t="str">
            <v>None</v>
          </cell>
        </row>
        <row r="44">
          <cell r="C44" t="str">
            <v>25C250QTR</v>
          </cell>
          <cell r="D44" t="str">
            <v>BADGER CREEK LIMITED</v>
          </cell>
          <cell r="F44">
            <v>48</v>
          </cell>
          <cell r="G44">
            <v>42</v>
          </cell>
          <cell r="H44" t="str">
            <v>THERMAL FOSSIL</v>
          </cell>
          <cell r="I44" t="str">
            <v>NATURAL GAS</v>
          </cell>
          <cell r="J44" t="str">
            <v>N</v>
          </cell>
          <cell r="K44">
            <v>41000</v>
          </cell>
          <cell r="L44">
            <v>42124</v>
          </cell>
          <cell r="M44" t="str">
            <v>SRAC</v>
          </cell>
          <cell r="N44" t="str">
            <v>SRAC</v>
          </cell>
          <cell r="O44" t="str">
            <v>SRAC</v>
          </cell>
          <cell r="P44">
            <v>29</v>
          </cell>
          <cell r="Q44" t="str">
            <v>FIRM $91.97</v>
          </cell>
          <cell r="R44" t="str">
            <v>1 CURRENT SHORTAGE COST</v>
          </cell>
          <cell r="S44">
            <v>1</v>
          </cell>
          <cell r="T44" t="str">
            <v>Ongoing CAM</v>
          </cell>
          <cell r="U44">
            <v>0</v>
          </cell>
          <cell r="V44">
            <v>42124</v>
          </cell>
          <cell r="W44" t="str">
            <v>to CHP/Bilat</v>
          </cell>
        </row>
        <row r="45">
          <cell r="C45" t="str">
            <v>25C251</v>
          </cell>
          <cell r="D45" t="str">
            <v>BEAR MOUNTAIN LIMITED</v>
          </cell>
          <cell r="F45">
            <v>48.094000000000001</v>
          </cell>
          <cell r="G45">
            <v>42</v>
          </cell>
          <cell r="H45" t="str">
            <v>THERMAL FOSSIL</v>
          </cell>
          <cell r="I45" t="str">
            <v>NATURAL GAS</v>
          </cell>
          <cell r="J45" t="str">
            <v>N</v>
          </cell>
          <cell r="K45">
            <v>0</v>
          </cell>
          <cell r="L45">
            <v>42124</v>
          </cell>
          <cell r="M45" t="str">
            <v>SRAC</v>
          </cell>
          <cell r="N45" t="str">
            <v>SRAC</v>
          </cell>
          <cell r="O45" t="str">
            <v>SRAC</v>
          </cell>
          <cell r="P45">
            <v>29</v>
          </cell>
          <cell r="Q45" t="str">
            <v>EQUAL ALLOCATION (OPTION #1)</v>
          </cell>
          <cell r="R45" t="str">
            <v>NO AS DELIVERED</v>
          </cell>
          <cell r="S45">
            <v>0.98899999999999999</v>
          </cell>
          <cell r="T45" t="str">
            <v>Ongoing CTC</v>
          </cell>
          <cell r="U45">
            <v>0</v>
          </cell>
          <cell r="V45">
            <v>42124</v>
          </cell>
          <cell r="W45" t="str">
            <v>to CHP/Bilat</v>
          </cell>
        </row>
        <row r="46">
          <cell r="C46" t="str">
            <v>25C272QTR</v>
          </cell>
          <cell r="D46" t="str">
            <v>CHALK CLIFF LIMITED</v>
          </cell>
          <cell r="F46">
            <v>48</v>
          </cell>
          <cell r="G46">
            <v>42</v>
          </cell>
          <cell r="H46" t="str">
            <v>THERMAL FOSSIL</v>
          </cell>
          <cell r="I46" t="str">
            <v>NATURAL GAS</v>
          </cell>
          <cell r="J46" t="str">
            <v>N</v>
          </cell>
          <cell r="K46">
            <v>41000</v>
          </cell>
          <cell r="L46">
            <v>42124</v>
          </cell>
          <cell r="M46" t="str">
            <v>SRAC</v>
          </cell>
          <cell r="N46" t="str">
            <v>SRAC</v>
          </cell>
          <cell r="O46" t="str">
            <v>SRAC</v>
          </cell>
          <cell r="P46">
            <v>29</v>
          </cell>
          <cell r="Q46" t="str">
            <v>FIRM $91.97</v>
          </cell>
          <cell r="R46" t="str">
            <v>1 CURRENT SHORTAGE COST</v>
          </cell>
          <cell r="S46">
            <v>1</v>
          </cell>
          <cell r="T46" t="str">
            <v>Ongoing CAM</v>
          </cell>
          <cell r="U46">
            <v>0</v>
          </cell>
          <cell r="V46">
            <v>42124</v>
          </cell>
          <cell r="W46" t="str">
            <v>to CHP/Bilat</v>
          </cell>
        </row>
        <row r="47">
          <cell r="C47" t="str">
            <v>25C274QTR</v>
          </cell>
          <cell r="D47" t="str">
            <v>LIVE OAK LIMITED</v>
          </cell>
          <cell r="F47">
            <v>48</v>
          </cell>
          <cell r="G47">
            <v>42</v>
          </cell>
          <cell r="H47" t="str">
            <v>THERMAL FOSSIL</v>
          </cell>
          <cell r="I47" t="str">
            <v>NATURAL GAS</v>
          </cell>
          <cell r="J47" t="str">
            <v>N</v>
          </cell>
          <cell r="K47">
            <v>41000</v>
          </cell>
          <cell r="L47">
            <v>42124</v>
          </cell>
          <cell r="M47" t="str">
            <v>SRAC</v>
          </cell>
          <cell r="N47" t="str">
            <v>SRAC</v>
          </cell>
          <cell r="O47" t="str">
            <v>SRAC</v>
          </cell>
          <cell r="P47">
            <v>29</v>
          </cell>
          <cell r="Q47" t="str">
            <v>FIRM $91.97</v>
          </cell>
          <cell r="R47" t="str">
            <v>1 CURRENT SHORTAGE COST</v>
          </cell>
          <cell r="S47">
            <v>1</v>
          </cell>
          <cell r="T47" t="str">
            <v>Ongoing CAM</v>
          </cell>
          <cell r="U47">
            <v>0</v>
          </cell>
          <cell r="V47">
            <v>42124</v>
          </cell>
          <cell r="W47" t="str">
            <v>to CHP/Bilat</v>
          </cell>
        </row>
        <row r="48">
          <cell r="C48" t="str">
            <v>25C275QTR</v>
          </cell>
          <cell r="D48" t="str">
            <v>MCKITTRICK LIMITED</v>
          </cell>
          <cell r="F48">
            <v>48</v>
          </cell>
          <cell r="G48">
            <v>42</v>
          </cell>
          <cell r="H48" t="str">
            <v>THERMAL FOSSIL</v>
          </cell>
          <cell r="I48" t="str">
            <v>NATURAL GAS</v>
          </cell>
          <cell r="J48" t="str">
            <v>N</v>
          </cell>
          <cell r="K48">
            <v>41000</v>
          </cell>
          <cell r="L48">
            <v>42124</v>
          </cell>
          <cell r="M48" t="str">
            <v>SRAC</v>
          </cell>
          <cell r="N48" t="str">
            <v>SRAC</v>
          </cell>
          <cell r="O48" t="str">
            <v>SRAC</v>
          </cell>
          <cell r="P48">
            <v>29</v>
          </cell>
          <cell r="Q48" t="str">
            <v>FIRM $91.97</v>
          </cell>
          <cell r="R48" t="str">
            <v>1 CURRENT SHORTAGE COST</v>
          </cell>
          <cell r="S48">
            <v>1</v>
          </cell>
          <cell r="T48" t="str">
            <v>Ongoing CAM</v>
          </cell>
          <cell r="U48">
            <v>0</v>
          </cell>
          <cell r="V48">
            <v>42124</v>
          </cell>
          <cell r="W48" t="str">
            <v>to CHP/Bilat</v>
          </cell>
        </row>
        <row r="49">
          <cell r="C49" t="str">
            <v>25C293</v>
          </cell>
          <cell r="D49" t="str">
            <v>FREEPORT-MCMORAN OIL &amp; GAS LLC (Dome)</v>
          </cell>
          <cell r="F49">
            <v>6.0640000000000001</v>
          </cell>
          <cell r="G49">
            <v>0</v>
          </cell>
          <cell r="H49" t="str">
            <v>THERMAL FOSSIL</v>
          </cell>
          <cell r="I49" t="str">
            <v>NATURAL GAS</v>
          </cell>
          <cell r="J49" t="str">
            <v>N</v>
          </cell>
          <cell r="K49">
            <v>0</v>
          </cell>
          <cell r="L49">
            <v>54788</v>
          </cell>
          <cell r="M49" t="str">
            <v>SRAC</v>
          </cell>
          <cell r="N49" t="str">
            <v>SRAC</v>
          </cell>
          <cell r="O49" t="str">
            <v>SRAC</v>
          </cell>
          <cell r="P49">
            <v>29</v>
          </cell>
          <cell r="Q49" t="str">
            <v>NO FIRM (OPTION # 3)</v>
          </cell>
          <cell r="R49" t="str">
            <v>1 CURRENT SHORTAGE COST</v>
          </cell>
          <cell r="S49">
            <v>0.99099999999999999</v>
          </cell>
          <cell r="T49" t="str">
            <v>Ongoing CTC</v>
          </cell>
          <cell r="U49">
            <v>0</v>
          </cell>
          <cell r="V49">
            <v>54788</v>
          </cell>
          <cell r="W49" t="str">
            <v>None</v>
          </cell>
        </row>
        <row r="50">
          <cell r="C50" t="str">
            <v>25C308QPA</v>
          </cell>
          <cell r="D50" t="str">
            <v>FREEPORT-MCMORAN OIL &amp; GAS LLC (Welport)</v>
          </cell>
          <cell r="F50">
            <v>0.5</v>
          </cell>
          <cell r="G50">
            <v>0</v>
          </cell>
          <cell r="H50" t="str">
            <v>THERMAL FOSSIL</v>
          </cell>
          <cell r="I50" t="str">
            <v>NATURAL GAS</v>
          </cell>
          <cell r="J50" t="str">
            <v>N</v>
          </cell>
          <cell r="K50">
            <v>41000</v>
          </cell>
          <cell r="L50">
            <v>42094</v>
          </cell>
          <cell r="M50" t="str">
            <v>SRAC</v>
          </cell>
          <cell r="N50" t="str">
            <v>SRAC</v>
          </cell>
          <cell r="O50" t="str">
            <v>SRAC</v>
          </cell>
          <cell r="P50">
            <v>29</v>
          </cell>
          <cell r="Q50" t="str">
            <v>NONE</v>
          </cell>
          <cell r="R50" t="str">
            <v>1 CURRENT SHORTAGE COST</v>
          </cell>
          <cell r="S50">
            <v>1</v>
          </cell>
          <cell r="T50" t="str">
            <v>Ongoing CAM</v>
          </cell>
          <cell r="U50">
            <v>0</v>
          </cell>
          <cell r="V50">
            <v>42094</v>
          </cell>
          <cell r="W50" t="str">
            <v>None</v>
          </cell>
          <cell r="X50" t="str">
            <v>expired</v>
          </cell>
        </row>
        <row r="51">
          <cell r="C51" t="str">
            <v>01C044QTR</v>
          </cell>
          <cell r="D51" t="str">
            <v>MARTINEZ COGEN LIMITED PARTNERSHIP (MCLP)</v>
          </cell>
          <cell r="F51">
            <v>99.9</v>
          </cell>
          <cell r="G51">
            <v>0</v>
          </cell>
          <cell r="H51" t="str">
            <v>THERMAL FOSSIL</v>
          </cell>
          <cell r="I51" t="str">
            <v>NATURAL GAS</v>
          </cell>
          <cell r="J51" t="str">
            <v>N</v>
          </cell>
          <cell r="K51">
            <v>41395</v>
          </cell>
          <cell r="L51">
            <v>42185</v>
          </cell>
          <cell r="M51" t="str">
            <v>SRAC</v>
          </cell>
          <cell r="N51" t="str">
            <v>SRAC</v>
          </cell>
          <cell r="O51" t="str">
            <v>SRAC</v>
          </cell>
          <cell r="P51">
            <v>12</v>
          </cell>
          <cell r="Q51" t="str">
            <v>NONE</v>
          </cell>
          <cell r="R51" t="str">
            <v>1 CURRENT SHORTAGE COST</v>
          </cell>
          <cell r="S51">
            <v>1</v>
          </cell>
          <cell r="T51" t="str">
            <v>Ongoing CAM</v>
          </cell>
          <cell r="U51">
            <v>0</v>
          </cell>
          <cell r="V51">
            <v>42185</v>
          </cell>
          <cell r="W51" t="str">
            <v>to CHP/Bilat</v>
          </cell>
        </row>
        <row r="52">
          <cell r="C52" t="str">
            <v>33B221</v>
          </cell>
          <cell r="D52" t="str">
            <v>TESORO MARTINEZ</v>
          </cell>
          <cell r="E52" t="str">
            <v>CHP RFO</v>
          </cell>
          <cell r="F52">
            <v>99.9</v>
          </cell>
          <cell r="G52">
            <v>0</v>
          </cell>
          <cell r="H52" t="str">
            <v>THERMAL FOSSIL</v>
          </cell>
          <cell r="I52" t="str">
            <v>NATURAL GAS</v>
          </cell>
          <cell r="J52" t="str">
            <v>N</v>
          </cell>
          <cell r="K52">
            <v>42186</v>
          </cell>
          <cell r="L52">
            <v>44681</v>
          </cell>
          <cell r="M52" t="str">
            <v>LMP</v>
          </cell>
          <cell r="N52" t="str">
            <v>LMP ID 12</v>
          </cell>
          <cell r="O52" t="str">
            <v>LMP ID 12</v>
          </cell>
          <cell r="P52">
            <v>12</v>
          </cell>
          <cell r="Q52" t="str">
            <v>NONE</v>
          </cell>
          <cell r="R52" t="str">
            <v>SHORTAGE COST</v>
          </cell>
          <cell r="S52">
            <v>1</v>
          </cell>
          <cell r="T52" t="str">
            <v>Ongoing CAM</v>
          </cell>
          <cell r="U52">
            <v>0</v>
          </cell>
          <cell r="V52">
            <v>44681</v>
          </cell>
          <cell r="W52" t="str">
            <v>None</v>
          </cell>
        </row>
        <row r="53">
          <cell r="C53" t="str">
            <v>01C045</v>
          </cell>
          <cell r="D53" t="str">
            <v>CROCKETT COGEN</v>
          </cell>
          <cell r="F53">
            <v>260</v>
          </cell>
          <cell r="G53">
            <v>240</v>
          </cell>
          <cell r="H53" t="str">
            <v>THERMAL FOSSIL</v>
          </cell>
          <cell r="I53" t="str">
            <v>NATURAL GAS</v>
          </cell>
          <cell r="J53" t="str">
            <v>N</v>
          </cell>
          <cell r="K53">
            <v>0</v>
          </cell>
          <cell r="L53">
            <v>46168</v>
          </cell>
          <cell r="M53" t="str">
            <v>SRAC</v>
          </cell>
          <cell r="N53" t="str">
            <v>SRAC</v>
          </cell>
          <cell r="O53" t="str">
            <v>SRAC</v>
          </cell>
          <cell r="P53">
            <v>12</v>
          </cell>
          <cell r="Q53" t="str">
            <v>PERIOD A WEIGHTED (OPTION #2)</v>
          </cell>
          <cell r="R53" t="str">
            <v>NO AS DELIVERED</v>
          </cell>
          <cell r="S53">
            <v>0.98899999999999999</v>
          </cell>
          <cell r="T53" t="str">
            <v>Ongoing CTC</v>
          </cell>
          <cell r="U53">
            <v>0</v>
          </cell>
          <cell r="V53">
            <v>46168</v>
          </cell>
          <cell r="W53" t="str">
            <v>None</v>
          </cell>
          <cell r="X53" t="str">
            <v>2013 - 2015</v>
          </cell>
          <cell r="Y53" t="str">
            <v>Includes major maintenance March - April 2013</v>
          </cell>
        </row>
        <row r="54">
          <cell r="C54" t="str">
            <v>01C061</v>
          </cell>
          <cell r="D54" t="str">
            <v>PHILLIPS 66</v>
          </cell>
          <cell r="F54">
            <v>49.85</v>
          </cell>
          <cell r="G54">
            <v>0</v>
          </cell>
          <cell r="H54" t="str">
            <v>THERMAL FOSSIL</v>
          </cell>
          <cell r="I54" t="str">
            <v>NATURAL GAS</v>
          </cell>
          <cell r="J54" t="str">
            <v>N</v>
          </cell>
          <cell r="K54">
            <v>0</v>
          </cell>
          <cell r="L54">
            <v>54788</v>
          </cell>
          <cell r="M54" t="str">
            <v>SRAC C2</v>
          </cell>
          <cell r="N54" t="str">
            <v>OPTION C2</v>
          </cell>
          <cell r="O54" t="str">
            <v>SRAC Option C2</v>
          </cell>
          <cell r="P54">
            <v>12</v>
          </cell>
          <cell r="Q54" t="str">
            <v>NO FIRM (OPTION # 3)</v>
          </cell>
          <cell r="R54" t="str">
            <v>1 CURRENT SHORTAGE COST</v>
          </cell>
          <cell r="S54">
            <v>0.98899999999999999</v>
          </cell>
          <cell r="T54" t="str">
            <v>Ongoing CTC</v>
          </cell>
          <cell r="U54">
            <v>0</v>
          </cell>
          <cell r="V54">
            <v>54788</v>
          </cell>
          <cell r="W54" t="str">
            <v>None</v>
          </cell>
        </row>
        <row r="55">
          <cell r="C55" t="str">
            <v>01C084</v>
          </cell>
          <cell r="D55" t="str">
            <v>PE - BERKELEY INC</v>
          </cell>
          <cell r="F55">
            <v>26.35</v>
          </cell>
          <cell r="G55">
            <v>22.47</v>
          </cell>
          <cell r="H55" t="str">
            <v>THERMAL FOSSIL</v>
          </cell>
          <cell r="I55" t="str">
            <v>NATURAL GAS</v>
          </cell>
          <cell r="J55" t="str">
            <v>N</v>
          </cell>
          <cell r="K55">
            <v>0</v>
          </cell>
          <cell r="L55">
            <v>42942</v>
          </cell>
          <cell r="M55" t="str">
            <v>SRAC</v>
          </cell>
          <cell r="N55" t="str">
            <v>SRAC</v>
          </cell>
          <cell r="O55" t="str">
            <v>SRAC</v>
          </cell>
          <cell r="P55">
            <v>12</v>
          </cell>
          <cell r="Q55" t="str">
            <v>PERIOD A WEIGHTED (OPTION #2)</v>
          </cell>
          <cell r="R55" t="str">
            <v>2 FORECASTED SHORTAGE COST</v>
          </cell>
          <cell r="S55">
            <v>0.99099999999999999</v>
          </cell>
          <cell r="T55" t="str">
            <v>Ongoing CTC</v>
          </cell>
          <cell r="U55">
            <v>0</v>
          </cell>
          <cell r="V55">
            <v>42942</v>
          </cell>
          <cell r="W55" t="str">
            <v>None</v>
          </cell>
        </row>
        <row r="56">
          <cell r="C56" t="str">
            <v>01C089</v>
          </cell>
          <cell r="D56" t="str">
            <v>STANFORD ENERGY GROUP</v>
          </cell>
          <cell r="F56">
            <v>0.115</v>
          </cell>
          <cell r="G56">
            <v>0</v>
          </cell>
          <cell r="H56" t="str">
            <v>THERMAL FOSSIL</v>
          </cell>
          <cell r="I56" t="str">
            <v>NATURAL GAS</v>
          </cell>
          <cell r="J56" t="str">
            <v>N</v>
          </cell>
          <cell r="K56">
            <v>0</v>
          </cell>
          <cell r="L56">
            <v>54788</v>
          </cell>
          <cell r="M56" t="str">
            <v>SRAC</v>
          </cell>
          <cell r="N56" t="str">
            <v>SRAC</v>
          </cell>
          <cell r="O56" t="str">
            <v>SRAC</v>
          </cell>
          <cell r="P56">
            <v>12</v>
          </cell>
          <cell r="Q56" t="str">
            <v>NO FIRM (OPTION # 3)</v>
          </cell>
          <cell r="R56" t="str">
            <v>1 CURRENT SHORTAGE COST</v>
          </cell>
          <cell r="S56">
            <v>0.99099999999999999</v>
          </cell>
          <cell r="T56" t="str">
            <v>Ongoing CTC</v>
          </cell>
          <cell r="U56">
            <v>0</v>
          </cell>
          <cell r="V56">
            <v>54788</v>
          </cell>
          <cell r="W56" t="str">
            <v>Not Operating</v>
          </cell>
          <cell r="X56" t="str">
            <v>Profile @ nearly 0 since no del since 3/2009</v>
          </cell>
        </row>
        <row r="57">
          <cell r="C57" t="str">
            <v>01C108</v>
          </cell>
          <cell r="D57" t="str">
            <v>ECO SERVICES OPERATIONS LLC</v>
          </cell>
          <cell r="F57">
            <v>5</v>
          </cell>
          <cell r="G57">
            <v>0</v>
          </cell>
          <cell r="H57" t="str">
            <v>THERMAL FOSSIL</v>
          </cell>
          <cell r="I57" t="str">
            <v>NATURAL GAS</v>
          </cell>
          <cell r="J57" t="str">
            <v>N</v>
          </cell>
          <cell r="K57">
            <v>0</v>
          </cell>
          <cell r="L57">
            <v>44085</v>
          </cell>
          <cell r="M57" t="str">
            <v>SRAC</v>
          </cell>
          <cell r="N57" t="str">
            <v>SRAC</v>
          </cell>
          <cell r="O57" t="str">
            <v>SRAC</v>
          </cell>
          <cell r="P57">
            <v>12</v>
          </cell>
          <cell r="Q57" t="str">
            <v>NO FIRM (OPTION # 3)</v>
          </cell>
          <cell r="R57" t="str">
            <v>1 CURRENT SHORTAGE COST</v>
          </cell>
          <cell r="S57">
            <v>0.98899999999999999</v>
          </cell>
          <cell r="T57" t="str">
            <v>Ongoing CTC</v>
          </cell>
          <cell r="U57">
            <v>1</v>
          </cell>
          <cell r="V57">
            <v>49674</v>
          </cell>
          <cell r="W57" t="str">
            <v>PURPA PPA</v>
          </cell>
        </row>
        <row r="58">
          <cell r="C58" t="str">
            <v>01C199</v>
          </cell>
          <cell r="D58" t="str">
            <v>SATELLITE SENIOR HOMES</v>
          </cell>
          <cell r="F58">
            <v>0.06</v>
          </cell>
          <cell r="G58">
            <v>0</v>
          </cell>
          <cell r="H58" t="str">
            <v>THERMAL FOSSIL</v>
          </cell>
          <cell r="I58" t="str">
            <v>NATURAL GAS</v>
          </cell>
          <cell r="J58" t="str">
            <v>N</v>
          </cell>
          <cell r="K58">
            <v>0</v>
          </cell>
          <cell r="L58">
            <v>54788</v>
          </cell>
          <cell r="M58" t="str">
            <v>SRAC</v>
          </cell>
          <cell r="N58" t="str">
            <v>SRAC</v>
          </cell>
          <cell r="O58" t="str">
            <v>SRAC</v>
          </cell>
          <cell r="P58">
            <v>12</v>
          </cell>
          <cell r="Q58" t="str">
            <v>NO FIRM (OPTION # 3)</v>
          </cell>
          <cell r="R58" t="str">
            <v>1 CURRENT SHORTAGE COST</v>
          </cell>
          <cell r="S58">
            <v>0.99099999999999999</v>
          </cell>
          <cell r="T58" t="str">
            <v>Ongoing CTC</v>
          </cell>
          <cell r="U58">
            <v>0</v>
          </cell>
          <cell r="V58">
            <v>54788</v>
          </cell>
          <cell r="W58" t="str">
            <v>None</v>
          </cell>
        </row>
        <row r="59">
          <cell r="C59" t="str">
            <v>01C201</v>
          </cell>
          <cell r="D59" t="str">
            <v>HAYWARD AREA REC &amp; PARK DIST</v>
          </cell>
          <cell r="F59">
            <v>0.06</v>
          </cell>
          <cell r="G59">
            <v>0</v>
          </cell>
          <cell r="H59" t="str">
            <v>THERMAL FOSSIL</v>
          </cell>
          <cell r="I59" t="str">
            <v>NATURAL GAS</v>
          </cell>
          <cell r="J59" t="str">
            <v>N</v>
          </cell>
          <cell r="K59">
            <v>0</v>
          </cell>
          <cell r="L59">
            <v>54788</v>
          </cell>
          <cell r="M59" t="str">
            <v>SRAC</v>
          </cell>
          <cell r="N59" t="str">
            <v>SEASONAL</v>
          </cell>
          <cell r="O59" t="str">
            <v>SRAC nonTOD</v>
          </cell>
          <cell r="P59">
            <v>22</v>
          </cell>
          <cell r="Q59" t="str">
            <v>NO FIRM (OPTION # 3)</v>
          </cell>
          <cell r="R59" t="str">
            <v>1 CURRENT SHORTAGE COST</v>
          </cell>
          <cell r="S59">
            <v>0.99099999999999999</v>
          </cell>
          <cell r="T59" t="str">
            <v>Ongoing CTC</v>
          </cell>
          <cell r="U59">
            <v>0</v>
          </cell>
          <cell r="V59">
            <v>54788</v>
          </cell>
          <cell r="W59" t="str">
            <v>None</v>
          </cell>
          <cell r="X59" t="str">
            <v>2012-2014</v>
          </cell>
        </row>
        <row r="60">
          <cell r="C60" t="str">
            <v>01C202QAA</v>
          </cell>
          <cell r="D60" t="str">
            <v>CHEVRON RICHMOND REFINERY</v>
          </cell>
          <cell r="F60">
            <v>20</v>
          </cell>
          <cell r="G60">
            <v>0</v>
          </cell>
          <cell r="H60" t="str">
            <v>THERMAL FOSSIL</v>
          </cell>
          <cell r="I60" t="str">
            <v>NATURAL GAS</v>
          </cell>
          <cell r="J60" t="str">
            <v>N</v>
          </cell>
          <cell r="K60">
            <v>41852</v>
          </cell>
          <cell r="L60">
            <v>46234</v>
          </cell>
          <cell r="M60" t="str">
            <v>SRAC</v>
          </cell>
          <cell r="N60" t="str">
            <v>SRAC</v>
          </cell>
          <cell r="O60" t="str">
            <v>SRAC</v>
          </cell>
          <cell r="P60">
            <v>12</v>
          </cell>
          <cell r="Q60" t="str">
            <v>NONE</v>
          </cell>
          <cell r="R60" t="str">
            <v>1 CURRENT SHORTAGE COST</v>
          </cell>
          <cell r="S60">
            <v>1</v>
          </cell>
          <cell r="T60" t="str">
            <v>Ongoing CAM</v>
          </cell>
          <cell r="U60">
            <v>0</v>
          </cell>
          <cell r="V60">
            <v>46234</v>
          </cell>
          <cell r="W60" t="str">
            <v>None</v>
          </cell>
        </row>
        <row r="61">
          <cell r="C61" t="str">
            <v>01C245</v>
          </cell>
          <cell r="D61" t="str">
            <v>ORINDA SENIOR VILLAGE</v>
          </cell>
          <cell r="F61">
            <v>0.06</v>
          </cell>
          <cell r="G61">
            <v>0</v>
          </cell>
          <cell r="H61" t="str">
            <v>THERMAL FOSSIL</v>
          </cell>
          <cell r="I61" t="str">
            <v>NATURAL GAS</v>
          </cell>
          <cell r="J61" t="str">
            <v>N</v>
          </cell>
          <cell r="K61">
            <v>0</v>
          </cell>
          <cell r="L61">
            <v>54788</v>
          </cell>
          <cell r="M61" t="str">
            <v>SRAC</v>
          </cell>
          <cell r="N61" t="str">
            <v>SEASONAL</v>
          </cell>
          <cell r="O61" t="str">
            <v>SRAC nonTOD</v>
          </cell>
          <cell r="P61">
            <v>12</v>
          </cell>
          <cell r="Q61" t="str">
            <v>NO FIRM (OPTION # 3)</v>
          </cell>
          <cell r="R61" t="str">
            <v>1 CURRENT SHORTAGE COST</v>
          </cell>
          <cell r="S61">
            <v>0.99099999999999999</v>
          </cell>
          <cell r="T61" t="str">
            <v>Ongoing CTC</v>
          </cell>
          <cell r="U61">
            <v>0</v>
          </cell>
          <cell r="V61">
            <v>54788</v>
          </cell>
          <cell r="W61" t="str">
            <v>None</v>
          </cell>
          <cell r="X61" t="str">
            <v>2012-2014</v>
          </cell>
          <cell r="Y61" t="str">
            <v>No Del since 12/2013; replacing unit</v>
          </cell>
        </row>
        <row r="62">
          <cell r="C62" t="str">
            <v>02C041</v>
          </cell>
          <cell r="D62" t="str">
            <v>SRI INTERNATIONAL</v>
          </cell>
          <cell r="F62">
            <v>6</v>
          </cell>
          <cell r="G62">
            <v>0</v>
          </cell>
          <cell r="H62" t="str">
            <v>THERMAL FOSSIL</v>
          </cell>
          <cell r="I62" t="str">
            <v>NATURAL GAS</v>
          </cell>
          <cell r="J62" t="str">
            <v>N</v>
          </cell>
          <cell r="K62">
            <v>0</v>
          </cell>
          <cell r="L62">
            <v>54788</v>
          </cell>
          <cell r="M62" t="str">
            <v>SRAC</v>
          </cell>
          <cell r="N62" t="str">
            <v>SRAC</v>
          </cell>
          <cell r="O62" t="str">
            <v>SRAC</v>
          </cell>
          <cell r="P62">
            <v>20</v>
          </cell>
          <cell r="Q62" t="str">
            <v>NO FIRM (OPTION # 3)</v>
          </cell>
          <cell r="R62" t="str">
            <v>1 CURRENT SHORTAGE COST</v>
          </cell>
          <cell r="S62">
            <v>0.99099999999999999</v>
          </cell>
          <cell r="T62" t="str">
            <v>Ongoing CTC</v>
          </cell>
          <cell r="U62">
            <v>0</v>
          </cell>
          <cell r="V62">
            <v>54788</v>
          </cell>
          <cell r="W62" t="str">
            <v>None</v>
          </cell>
        </row>
        <row r="63">
          <cell r="C63" t="str">
            <v>02C047</v>
          </cell>
          <cell r="D63" t="str">
            <v>ARDEN WOOD BENEVOLENT ASSOC</v>
          </cell>
          <cell r="F63">
            <v>0.09</v>
          </cell>
          <cell r="G63">
            <v>0</v>
          </cell>
          <cell r="H63" t="str">
            <v>THERMAL FOSSIL</v>
          </cell>
          <cell r="I63" t="str">
            <v>NATURAL GAS</v>
          </cell>
          <cell r="J63" t="str">
            <v>N</v>
          </cell>
          <cell r="K63">
            <v>0</v>
          </cell>
          <cell r="L63">
            <v>54788</v>
          </cell>
          <cell r="M63" t="str">
            <v>SRAC</v>
          </cell>
          <cell r="N63" t="str">
            <v>SEASONAL</v>
          </cell>
          <cell r="O63" t="str">
            <v>SRAC nonTOD</v>
          </cell>
          <cell r="P63">
            <v>23</v>
          </cell>
          <cell r="Q63" t="str">
            <v>NO FIRM (OPTION # 3)</v>
          </cell>
          <cell r="R63" t="str">
            <v>1 CURRENT SHORTAGE COST</v>
          </cell>
          <cell r="S63">
            <v>0.99099999999999999</v>
          </cell>
          <cell r="T63" t="str">
            <v>Ongoing CTC</v>
          </cell>
          <cell r="U63">
            <v>0</v>
          </cell>
          <cell r="V63">
            <v>54788</v>
          </cell>
          <cell r="W63" t="str">
            <v>None</v>
          </cell>
          <cell r="X63" t="str">
            <v>2014 ONLY</v>
          </cell>
          <cell r="Y63" t="str">
            <v>No del during 2013 or most of 2012</v>
          </cell>
        </row>
        <row r="64">
          <cell r="C64" t="str">
            <v>02C048</v>
          </cell>
          <cell r="D64" t="str">
            <v>1080 CHESTNUT CORP</v>
          </cell>
          <cell r="F64">
            <v>0.03</v>
          </cell>
          <cell r="G64">
            <v>0</v>
          </cell>
          <cell r="H64" t="str">
            <v>THERMAL FOSSIL</v>
          </cell>
          <cell r="I64" t="str">
            <v>NATURAL GAS</v>
          </cell>
          <cell r="J64" t="str">
            <v>N</v>
          </cell>
          <cell r="K64">
            <v>0</v>
          </cell>
          <cell r="L64">
            <v>54788</v>
          </cell>
          <cell r="M64" t="str">
            <v>SRAC</v>
          </cell>
          <cell r="N64" t="str">
            <v>SEASONAL</v>
          </cell>
          <cell r="O64" t="str">
            <v>SRAC nonTOD</v>
          </cell>
          <cell r="P64">
            <v>23</v>
          </cell>
          <cell r="Q64" t="str">
            <v>NO FIRM (OPTION # 3)</v>
          </cell>
          <cell r="R64" t="str">
            <v>1 CURRENT SHORTAGE COST</v>
          </cell>
          <cell r="S64">
            <v>0.99099999999999999</v>
          </cell>
          <cell r="T64" t="str">
            <v>Ongoing CTC</v>
          </cell>
          <cell r="U64">
            <v>0</v>
          </cell>
          <cell r="V64">
            <v>54788</v>
          </cell>
          <cell r="W64" t="str">
            <v>None</v>
          </cell>
          <cell r="X64" t="str">
            <v>2012-2014</v>
          </cell>
        </row>
        <row r="65">
          <cell r="C65" t="str">
            <v>02C058</v>
          </cell>
          <cell r="D65" t="str">
            <v>NIHONMACHI TERRACE</v>
          </cell>
          <cell r="F65">
            <v>7.4999999999999997E-2</v>
          </cell>
          <cell r="G65">
            <v>0</v>
          </cell>
          <cell r="H65" t="str">
            <v>THERMAL FOSSIL</v>
          </cell>
          <cell r="I65" t="str">
            <v>NATURAL GAS</v>
          </cell>
          <cell r="J65" t="str">
            <v>N</v>
          </cell>
          <cell r="K65">
            <v>0</v>
          </cell>
          <cell r="L65">
            <v>54788</v>
          </cell>
          <cell r="M65" t="str">
            <v>SRAC</v>
          </cell>
          <cell r="N65" t="str">
            <v>SEASONAL</v>
          </cell>
          <cell r="O65" t="str">
            <v>SRAC nonTOD</v>
          </cell>
          <cell r="P65">
            <v>23</v>
          </cell>
          <cell r="Q65" t="str">
            <v>NO FIRM (OPTION # 3)</v>
          </cell>
          <cell r="R65" t="str">
            <v>1 CURRENT SHORTAGE COST</v>
          </cell>
          <cell r="S65">
            <v>0.99099999999999999</v>
          </cell>
          <cell r="T65" t="str">
            <v>Ongoing CTC</v>
          </cell>
          <cell r="U65">
            <v>0</v>
          </cell>
          <cell r="V65">
            <v>54788</v>
          </cell>
          <cell r="W65" t="str">
            <v>None</v>
          </cell>
          <cell r="X65" t="str">
            <v>2012-2014</v>
          </cell>
          <cell r="Y65" t="str">
            <v>OK now. No del from 9/2008 to 3/2011</v>
          </cell>
        </row>
        <row r="66">
          <cell r="C66" t="str">
            <v>04C130</v>
          </cell>
          <cell r="D66" t="str">
            <v>GREATER VALLEJO RECREATION DISTRICT</v>
          </cell>
          <cell r="F66">
            <v>0.06</v>
          </cell>
          <cell r="G66">
            <v>0</v>
          </cell>
          <cell r="H66" t="str">
            <v>THERMAL FOSSIL</v>
          </cell>
          <cell r="I66" t="str">
            <v>NATURAL GAS</v>
          </cell>
          <cell r="J66" t="str">
            <v>N</v>
          </cell>
          <cell r="K66">
            <v>0</v>
          </cell>
          <cell r="L66">
            <v>54788</v>
          </cell>
          <cell r="M66" t="str">
            <v>SRAC</v>
          </cell>
          <cell r="N66" t="str">
            <v>SEASONAL</v>
          </cell>
          <cell r="O66" t="str">
            <v>SRAC nonTOD</v>
          </cell>
          <cell r="P66">
            <v>17</v>
          </cell>
          <cell r="Q66" t="str">
            <v>NO FIRM (OPTION # 3)</v>
          </cell>
          <cell r="R66" t="str">
            <v>1 CURRENT SHORTAGE COST</v>
          </cell>
          <cell r="S66">
            <v>0.99099999999999999</v>
          </cell>
          <cell r="T66" t="str">
            <v>Ongoing CTC</v>
          </cell>
          <cell r="U66">
            <v>0</v>
          </cell>
          <cell r="V66">
            <v>54788</v>
          </cell>
          <cell r="W66" t="str">
            <v>None</v>
          </cell>
          <cell r="X66" t="str">
            <v>2012-2014</v>
          </cell>
          <cell r="Y66" t="str">
            <v>2013, 2014 big increase from 2011, 2012</v>
          </cell>
        </row>
        <row r="67">
          <cell r="C67" t="str">
            <v>04C140</v>
          </cell>
          <cell r="D67" t="str">
            <v>AIRPORT CLUB</v>
          </cell>
          <cell r="F67">
            <v>0.06</v>
          </cell>
          <cell r="G67">
            <v>0</v>
          </cell>
          <cell r="H67" t="str">
            <v>THERMAL FOSSIL</v>
          </cell>
          <cell r="I67" t="str">
            <v>NATURAL GAS</v>
          </cell>
          <cell r="J67" t="str">
            <v>N</v>
          </cell>
          <cell r="K67">
            <v>0</v>
          </cell>
          <cell r="L67">
            <v>54788</v>
          </cell>
          <cell r="M67" t="str">
            <v>SRAC</v>
          </cell>
          <cell r="N67" t="str">
            <v>SEASONAL</v>
          </cell>
          <cell r="O67" t="str">
            <v>SRAC nonTOD</v>
          </cell>
          <cell r="P67">
            <v>14</v>
          </cell>
          <cell r="Q67" t="str">
            <v>NO FIRM (OPTION # 3)</v>
          </cell>
          <cell r="R67" t="str">
            <v>1 CURRENT SHORTAGE COST</v>
          </cell>
          <cell r="S67">
            <v>0.99099999999999999</v>
          </cell>
          <cell r="T67" t="str">
            <v>Ongoing CTC</v>
          </cell>
          <cell r="U67">
            <v>0</v>
          </cell>
          <cell r="V67">
            <v>54788</v>
          </cell>
          <cell r="W67" t="str">
            <v>None</v>
          </cell>
          <cell r="X67" t="str">
            <v>2012-2014</v>
          </cell>
          <cell r="Y67" t="str">
            <v>OK now. No del from 5/2009 to 11/2011</v>
          </cell>
        </row>
        <row r="68">
          <cell r="C68" t="str">
            <v>08C003</v>
          </cell>
          <cell r="D68" t="str">
            <v>CARDINAL COGEN</v>
          </cell>
          <cell r="F68">
            <v>49.9</v>
          </cell>
          <cell r="G68">
            <v>0</v>
          </cell>
          <cell r="H68" t="str">
            <v>THERMAL FOSSIL</v>
          </cell>
          <cell r="I68" t="str">
            <v>NATURAL GAS</v>
          </cell>
          <cell r="J68" t="str">
            <v>N</v>
          </cell>
          <cell r="K68">
            <v>0</v>
          </cell>
          <cell r="L68">
            <v>42094</v>
          </cell>
          <cell r="M68" t="str">
            <v>SRAC</v>
          </cell>
          <cell r="N68" t="str">
            <v>SRAC</v>
          </cell>
          <cell r="O68" t="str">
            <v>SRAC</v>
          </cell>
          <cell r="P68">
            <v>20</v>
          </cell>
          <cell r="Q68" t="str">
            <v>NONE</v>
          </cell>
          <cell r="R68" t="str">
            <v>1 CURRENT SHORTAGE COST</v>
          </cell>
          <cell r="S68">
            <v>1.0503544899999999</v>
          </cell>
          <cell r="T68" t="str">
            <v>Ongoing CTC</v>
          </cell>
          <cell r="U68">
            <v>0</v>
          </cell>
          <cell r="V68">
            <v>42094</v>
          </cell>
          <cell r="W68" t="str">
            <v>None</v>
          </cell>
        </row>
        <row r="69">
          <cell r="C69" t="str">
            <v>08C023QTR</v>
          </cell>
          <cell r="D69" t="str">
            <v>GRAPHIC PACKAGING INTERNATIONAL INC</v>
          </cell>
          <cell r="F69">
            <v>26</v>
          </cell>
          <cell r="G69">
            <v>17</v>
          </cell>
          <cell r="H69" t="str">
            <v>THERMAL FOSSIL</v>
          </cell>
          <cell r="I69" t="str">
            <v>NATURAL GAS</v>
          </cell>
          <cell r="J69" t="str">
            <v>N</v>
          </cell>
          <cell r="K69">
            <v>41000</v>
          </cell>
          <cell r="L69">
            <v>42185</v>
          </cell>
          <cell r="M69" t="str">
            <v>SRAC</v>
          </cell>
          <cell r="N69" t="str">
            <v>SRAC</v>
          </cell>
          <cell r="O69" t="str">
            <v>SRAC</v>
          </cell>
          <cell r="P69">
            <v>22</v>
          </cell>
          <cell r="Q69" t="str">
            <v>FIRM $91.97</v>
          </cell>
          <cell r="R69" t="str">
            <v>1 CURRENT SHORTAGE COST</v>
          </cell>
          <cell r="S69">
            <v>1</v>
          </cell>
          <cell r="T69" t="str">
            <v>Ongoing CAM</v>
          </cell>
          <cell r="U69">
            <v>0</v>
          </cell>
          <cell r="V69">
            <v>42185</v>
          </cell>
          <cell r="W69" t="str">
            <v>QTR/None</v>
          </cell>
        </row>
        <row r="70">
          <cell r="C70" t="str">
            <v>08C071</v>
          </cell>
          <cell r="D70" t="str">
            <v>COUNTY OF SANTA CRUZ ( WATER ST JAIL)</v>
          </cell>
          <cell r="F70">
            <v>0.18</v>
          </cell>
          <cell r="G70">
            <v>0</v>
          </cell>
          <cell r="H70" t="str">
            <v>THERMAL FOSSIL</v>
          </cell>
          <cell r="I70" t="str">
            <v>NATURAL GAS</v>
          </cell>
          <cell r="J70" t="str">
            <v>N</v>
          </cell>
          <cell r="K70">
            <v>0</v>
          </cell>
          <cell r="L70">
            <v>54788</v>
          </cell>
          <cell r="M70" t="str">
            <v>SRAC</v>
          </cell>
          <cell r="N70" t="str">
            <v>SRAC</v>
          </cell>
          <cell r="O70" t="str">
            <v>SRAC</v>
          </cell>
          <cell r="P70">
            <v>9</v>
          </cell>
          <cell r="Q70" t="str">
            <v>NO FIRM (OPTION # 3)</v>
          </cell>
          <cell r="R70" t="str">
            <v>1 CURRENT SHORTAGE COST</v>
          </cell>
          <cell r="S70">
            <v>0.99099999999999999</v>
          </cell>
          <cell r="T70" t="str">
            <v>Ongoing CTC</v>
          </cell>
          <cell r="U70">
            <v>0</v>
          </cell>
          <cell r="V70">
            <v>54788</v>
          </cell>
          <cell r="W70" t="str">
            <v>Not Operating</v>
          </cell>
        </row>
        <row r="71">
          <cell r="C71" t="str">
            <v>08C097</v>
          </cell>
          <cell r="D71" t="str">
            <v>CITY OF MILPITAS</v>
          </cell>
          <cell r="F71">
            <v>0.06</v>
          </cell>
          <cell r="G71">
            <v>0</v>
          </cell>
          <cell r="H71" t="str">
            <v>THERMAL FOSSIL</v>
          </cell>
          <cell r="I71" t="str">
            <v>NATURAL GAS</v>
          </cell>
          <cell r="J71" t="str">
            <v>N</v>
          </cell>
          <cell r="K71">
            <v>0</v>
          </cell>
          <cell r="L71">
            <v>54788</v>
          </cell>
          <cell r="M71" t="str">
            <v>SRAC</v>
          </cell>
          <cell r="N71" t="str">
            <v>SEASONAL</v>
          </cell>
          <cell r="O71" t="str">
            <v>SRAC nonTOD</v>
          </cell>
          <cell r="P71">
            <v>22</v>
          </cell>
          <cell r="Q71" t="str">
            <v>NO FIRM (OPTION # 3)</v>
          </cell>
          <cell r="R71" t="str">
            <v>1 CURRENT SHORTAGE COST</v>
          </cell>
          <cell r="S71">
            <v>0.99099999999999999</v>
          </cell>
          <cell r="T71" t="str">
            <v>Ongoing CTC</v>
          </cell>
          <cell r="U71">
            <v>0</v>
          </cell>
          <cell r="V71">
            <v>54788</v>
          </cell>
          <cell r="W71" t="str">
            <v>None</v>
          </cell>
          <cell r="X71" t="str">
            <v>2012-2014</v>
          </cell>
        </row>
        <row r="72">
          <cell r="C72" t="str">
            <v>12C020</v>
          </cell>
          <cell r="D72" t="str">
            <v>GREENLEAF UNIT #1</v>
          </cell>
          <cell r="F72">
            <v>49.2</v>
          </cell>
          <cell r="G72">
            <v>49.2</v>
          </cell>
          <cell r="H72" t="str">
            <v>THERMAL FOSSIL</v>
          </cell>
          <cell r="I72" t="str">
            <v>NATURAL GAS</v>
          </cell>
          <cell r="J72" t="str">
            <v>N</v>
          </cell>
          <cell r="K72">
            <v>0</v>
          </cell>
          <cell r="L72">
            <v>43534</v>
          </cell>
          <cell r="M72" t="str">
            <v>SRAC C1</v>
          </cell>
          <cell r="N72" t="str">
            <v>SRACVAR</v>
          </cell>
          <cell r="O72" t="str">
            <v>SRACVAR</v>
          </cell>
          <cell r="P72">
            <v>21</v>
          </cell>
          <cell r="Q72" t="str">
            <v>PERIOD A WEIGHTED (OPTION #2)</v>
          </cell>
          <cell r="R72" t="str">
            <v>2 FORECASTED SHORTAGE COST</v>
          </cell>
          <cell r="S72">
            <v>0.92649999999999999</v>
          </cell>
          <cell r="T72" t="str">
            <v>Ongoing CTC</v>
          </cell>
          <cell r="U72">
            <v>0</v>
          </cell>
          <cell r="V72">
            <v>43534</v>
          </cell>
          <cell r="W72" t="str">
            <v>None</v>
          </cell>
        </row>
        <row r="73">
          <cell r="C73" t="str">
            <v>12C021</v>
          </cell>
          <cell r="D73" t="str">
            <v>GREENLEAF UNIT #2</v>
          </cell>
          <cell r="F73">
            <v>49.5</v>
          </cell>
          <cell r="G73">
            <v>49.2</v>
          </cell>
          <cell r="H73" t="str">
            <v>THERMAL FOSSIL</v>
          </cell>
          <cell r="I73" t="str">
            <v>NATURAL GAS</v>
          </cell>
          <cell r="J73" t="str">
            <v>N</v>
          </cell>
          <cell r="K73">
            <v>0</v>
          </cell>
          <cell r="L73">
            <v>43808</v>
          </cell>
          <cell r="M73" t="str">
            <v>SRAC</v>
          </cell>
          <cell r="N73" t="str">
            <v>SRAC</v>
          </cell>
          <cell r="O73" t="str">
            <v>SRAC</v>
          </cell>
          <cell r="P73">
            <v>21</v>
          </cell>
          <cell r="Q73" t="str">
            <v>PERIOD A WEIGHTED (OPTION #2)</v>
          </cell>
          <cell r="R73" t="str">
            <v>2 FORECASTED SHORTAGE COST</v>
          </cell>
          <cell r="S73">
            <v>0.96399999999999997</v>
          </cell>
          <cell r="T73" t="str">
            <v>Ongoing CTC</v>
          </cell>
          <cell r="U73">
            <v>0</v>
          </cell>
          <cell r="V73">
            <v>43808</v>
          </cell>
          <cell r="W73" t="str">
            <v>None</v>
          </cell>
        </row>
        <row r="74">
          <cell r="C74" t="str">
            <v>12C026</v>
          </cell>
          <cell r="D74" t="str">
            <v>YUBA CITY COGEN</v>
          </cell>
          <cell r="F74">
            <v>49</v>
          </cell>
          <cell r="G74">
            <v>46</v>
          </cell>
          <cell r="H74" t="str">
            <v>THERMAL FOSSIL</v>
          </cell>
          <cell r="I74" t="str">
            <v>NATURAL GAS</v>
          </cell>
          <cell r="J74" t="str">
            <v>N</v>
          </cell>
          <cell r="K74">
            <v>0</v>
          </cell>
          <cell r="L74">
            <v>44302</v>
          </cell>
          <cell r="M74" t="str">
            <v>SRAC C1</v>
          </cell>
          <cell r="N74" t="str">
            <v>SRACVAR</v>
          </cell>
          <cell r="O74" t="str">
            <v>SRACVAR</v>
          </cell>
          <cell r="P74">
            <v>21</v>
          </cell>
          <cell r="Q74" t="str">
            <v>PERIOD A WEIGHTED (OPTION #2)</v>
          </cell>
          <cell r="R74" t="str">
            <v>2 FORECASTED SHORTAGE COST</v>
          </cell>
          <cell r="S74">
            <v>0.98899999999999999</v>
          </cell>
          <cell r="T74" t="str">
            <v>Ongoing CTC</v>
          </cell>
          <cell r="U74">
            <v>0</v>
          </cell>
          <cell r="V74">
            <v>44302</v>
          </cell>
          <cell r="W74" t="str">
            <v>None</v>
          </cell>
        </row>
        <row r="75">
          <cell r="C75" t="str">
            <v>12C085</v>
          </cell>
          <cell r="D75" t="str">
            <v>YUBA CITY RACQUET CLUB</v>
          </cell>
          <cell r="F75">
            <v>0.06</v>
          </cell>
          <cell r="G75">
            <v>0</v>
          </cell>
          <cell r="H75" t="str">
            <v>THERMAL FOSSIL</v>
          </cell>
          <cell r="I75" t="str">
            <v>NATURAL GAS</v>
          </cell>
          <cell r="J75" t="str">
            <v>N</v>
          </cell>
          <cell r="K75">
            <v>0</v>
          </cell>
          <cell r="L75">
            <v>54788</v>
          </cell>
          <cell r="M75" t="str">
            <v>SRAC</v>
          </cell>
          <cell r="N75" t="str">
            <v>SEASONAL</v>
          </cell>
          <cell r="O75" t="str">
            <v>SRAC nonTOD</v>
          </cell>
          <cell r="P75">
            <v>19</v>
          </cell>
          <cell r="Q75" t="str">
            <v>NO FIRM (OPTION # 3)</v>
          </cell>
          <cell r="R75" t="str">
            <v>1 CURRENT SHORTAGE COST</v>
          </cell>
          <cell r="S75">
            <v>0.99099999999999999</v>
          </cell>
          <cell r="T75" t="str">
            <v>Ongoing CTC</v>
          </cell>
          <cell r="U75">
            <v>0</v>
          </cell>
          <cell r="V75">
            <v>54788</v>
          </cell>
          <cell r="W75" t="str">
            <v>None</v>
          </cell>
          <cell r="X75" t="str">
            <v>2012-2014</v>
          </cell>
        </row>
        <row r="76">
          <cell r="C76" t="str">
            <v>16C034</v>
          </cell>
          <cell r="D76" t="str">
            <v>RIPON COGENERATION LLC</v>
          </cell>
          <cell r="F76">
            <v>49.5</v>
          </cell>
          <cell r="G76">
            <v>42</v>
          </cell>
          <cell r="H76" t="str">
            <v>THERMAL FOSSIL</v>
          </cell>
          <cell r="I76" t="str">
            <v>NATURAL GAS</v>
          </cell>
          <cell r="J76" t="str">
            <v>N</v>
          </cell>
          <cell r="K76">
            <v>0</v>
          </cell>
          <cell r="L76">
            <v>42063</v>
          </cell>
          <cell r="M76" t="str">
            <v>SRAC</v>
          </cell>
          <cell r="N76" t="str">
            <v>SRAC</v>
          </cell>
          <cell r="O76" t="str">
            <v>SRAC</v>
          </cell>
          <cell r="P76">
            <v>26</v>
          </cell>
          <cell r="Q76" t="str">
            <v>PERIOD A WEIGHTED (OPTION #2)</v>
          </cell>
          <cell r="R76" t="str">
            <v>2 FORECASTED SHORTAGE COST</v>
          </cell>
          <cell r="S76">
            <v>0.98899999999999999</v>
          </cell>
          <cell r="T76" t="str">
            <v>Ongoing CTC</v>
          </cell>
          <cell r="U76">
            <v>0</v>
          </cell>
          <cell r="V76">
            <v>42063</v>
          </cell>
          <cell r="W76" t="str">
            <v>to CHP/Bilat</v>
          </cell>
        </row>
        <row r="77">
          <cell r="C77" t="str">
            <v>18C006</v>
          </cell>
          <cell r="D77" t="str">
            <v>CALPINE  KING CITY COGEN</v>
          </cell>
          <cell r="F77">
            <v>120</v>
          </cell>
          <cell r="G77">
            <v>111</v>
          </cell>
          <cell r="H77" t="str">
            <v>THERMAL FOSSIL</v>
          </cell>
          <cell r="I77" t="str">
            <v>NATURAL GAS</v>
          </cell>
          <cell r="J77" t="str">
            <v>N</v>
          </cell>
          <cell r="K77">
            <v>0</v>
          </cell>
          <cell r="L77">
            <v>43596</v>
          </cell>
          <cell r="M77" t="str">
            <v>SRAC</v>
          </cell>
          <cell r="N77" t="str">
            <v>SRAC</v>
          </cell>
          <cell r="O77" t="str">
            <v>SRAC</v>
          </cell>
          <cell r="P77">
            <v>9</v>
          </cell>
          <cell r="Q77" t="str">
            <v>PERIOD A WEIGHTED (OPTION #2)</v>
          </cell>
          <cell r="R77" t="str">
            <v>2 FORECASTED SHORTAGE COST</v>
          </cell>
          <cell r="S77">
            <v>0.98899999999999999</v>
          </cell>
          <cell r="T77" t="str">
            <v>Ongoing CTC</v>
          </cell>
          <cell r="U77">
            <v>0</v>
          </cell>
          <cell r="V77">
            <v>43596</v>
          </cell>
          <cell r="W77" t="str">
            <v>None</v>
          </cell>
        </row>
        <row r="78">
          <cell r="C78" t="str">
            <v>25C016</v>
          </cell>
          <cell r="D78" t="str">
            <v>SANGER POWER LLC</v>
          </cell>
          <cell r="F78">
            <v>42</v>
          </cell>
          <cell r="G78">
            <v>38</v>
          </cell>
          <cell r="H78" t="str">
            <v>THERMAL FOSSIL</v>
          </cell>
          <cell r="I78" t="str">
            <v>NATURAL GAS</v>
          </cell>
          <cell r="J78" t="str">
            <v>N</v>
          </cell>
          <cell r="K78">
            <v>0</v>
          </cell>
          <cell r="L78">
            <v>42794</v>
          </cell>
          <cell r="M78" t="str">
            <v>SRAC</v>
          </cell>
          <cell r="N78" t="str">
            <v>SRAC</v>
          </cell>
          <cell r="O78" t="str">
            <v>SRAC</v>
          </cell>
          <cell r="P78">
            <v>13</v>
          </cell>
          <cell r="Q78" t="str">
            <v>PERIOD A WEIGHTED (OPTION #2)</v>
          </cell>
          <cell r="R78" t="str">
            <v>NO AS DELIVERED</v>
          </cell>
          <cell r="S78">
            <v>0.98899999999999999</v>
          </cell>
          <cell r="T78" t="str">
            <v>Ongoing CTC</v>
          </cell>
          <cell r="U78">
            <v>0</v>
          </cell>
          <cell r="V78">
            <v>42794</v>
          </cell>
          <cell r="W78" t="str">
            <v>None</v>
          </cell>
        </row>
        <row r="79">
          <cell r="C79" t="str">
            <v>25C063QPA</v>
          </cell>
          <cell r="D79" t="str">
            <v>FRITO LAY COGEN</v>
          </cell>
          <cell r="E79" t="str">
            <v>PURPA</v>
          </cell>
          <cell r="F79">
            <v>2</v>
          </cell>
          <cell r="G79">
            <v>0</v>
          </cell>
          <cell r="H79" t="str">
            <v>THERMAL FOSSIL</v>
          </cell>
          <cell r="I79" t="str">
            <v>NATURAL GAS</v>
          </cell>
          <cell r="J79" t="str">
            <v>N</v>
          </cell>
          <cell r="K79">
            <v>41183</v>
          </cell>
          <cell r="L79">
            <v>43738</v>
          </cell>
          <cell r="M79" t="str">
            <v>SRAC</v>
          </cell>
          <cell r="N79" t="str">
            <v>SRAC</v>
          </cell>
          <cell r="O79" t="str">
            <v>SRAC</v>
          </cell>
          <cell r="P79">
            <v>29</v>
          </cell>
          <cell r="Q79" t="str">
            <v>NONE</v>
          </cell>
          <cell r="R79" t="str">
            <v>1 CURRENT SHORTAGE COST</v>
          </cell>
          <cell r="S79">
            <v>1</v>
          </cell>
          <cell r="T79" t="str">
            <v>Ongoing CAM</v>
          </cell>
          <cell r="U79">
            <v>1</v>
          </cell>
          <cell r="V79">
            <v>49674</v>
          </cell>
          <cell r="W79" t="str">
            <v>PURPA PPA</v>
          </cell>
        </row>
        <row r="80">
          <cell r="C80" t="str">
            <v>25C076</v>
          </cell>
          <cell r="D80" t="str">
            <v>RIO BRAVO POSO</v>
          </cell>
          <cell r="F80">
            <v>37</v>
          </cell>
          <cell r="G80">
            <v>30</v>
          </cell>
          <cell r="H80" t="str">
            <v>THERMAL FOSSIL</v>
          </cell>
          <cell r="I80" t="str">
            <v>COAL</v>
          </cell>
          <cell r="J80" t="str">
            <v>N</v>
          </cell>
          <cell r="K80">
            <v>0</v>
          </cell>
          <cell r="L80">
            <v>42107</v>
          </cell>
          <cell r="M80" t="str">
            <v>SRAC C3</v>
          </cell>
          <cell r="N80" t="str">
            <v>OPTION C2</v>
          </cell>
          <cell r="O80" t="str">
            <v>SRAC Option C2</v>
          </cell>
          <cell r="P80">
            <v>29</v>
          </cell>
          <cell r="Q80" t="str">
            <v>PERIOD A WEIGHTED (OPTION #2)</v>
          </cell>
          <cell r="R80" t="str">
            <v>2 FORECASTED SHORTAGE COST</v>
          </cell>
          <cell r="S80">
            <v>0.98899999999999999</v>
          </cell>
          <cell r="T80" t="str">
            <v>Ongoing CTC</v>
          </cell>
          <cell r="U80">
            <v>0</v>
          </cell>
          <cell r="V80">
            <v>42107</v>
          </cell>
          <cell r="W80" t="str">
            <v>None</v>
          </cell>
        </row>
        <row r="81">
          <cell r="C81" t="str">
            <v>25C164</v>
          </cell>
          <cell r="D81" t="str">
            <v>PE - KES KINGSBURG LLC</v>
          </cell>
          <cell r="F81">
            <v>34.5</v>
          </cell>
          <cell r="G81">
            <v>34.5</v>
          </cell>
          <cell r="H81" t="str">
            <v>THERMAL FOSSIL</v>
          </cell>
          <cell r="I81" t="str">
            <v>NATURAL GAS</v>
          </cell>
          <cell r="J81" t="str">
            <v>N</v>
          </cell>
          <cell r="K81">
            <v>0</v>
          </cell>
          <cell r="L81">
            <v>44293</v>
          </cell>
          <cell r="M81" t="str">
            <v>SRAC C1</v>
          </cell>
          <cell r="N81" t="str">
            <v>SRACVAR</v>
          </cell>
          <cell r="O81" t="str">
            <v>SRACVAR</v>
          </cell>
          <cell r="P81">
            <v>13</v>
          </cell>
          <cell r="Q81" t="str">
            <v>PERIOD A WEIGHTED (OPTION #2)</v>
          </cell>
          <cell r="R81" t="str">
            <v>NO AS DELIVERED</v>
          </cell>
          <cell r="S81">
            <v>0.98899999999999999</v>
          </cell>
          <cell r="T81" t="str">
            <v>Ongoing CTC</v>
          </cell>
          <cell r="U81">
            <v>0</v>
          </cell>
          <cell r="V81">
            <v>44293</v>
          </cell>
          <cell r="W81" t="str">
            <v>None</v>
          </cell>
        </row>
        <row r="82">
          <cell r="C82" t="str">
            <v>25C170QTR</v>
          </cell>
          <cell r="D82" t="str">
            <v>OILDALE ENERGY LLC</v>
          </cell>
          <cell r="E82" t="str">
            <v>Transition</v>
          </cell>
          <cell r="F82">
            <v>40</v>
          </cell>
          <cell r="G82">
            <v>29</v>
          </cell>
          <cell r="H82" t="str">
            <v>THERMAL FOSSIL</v>
          </cell>
          <cell r="I82" t="str">
            <v>NATURAL GAS</v>
          </cell>
          <cell r="J82" t="str">
            <v>N</v>
          </cell>
          <cell r="K82">
            <v>42125</v>
          </cell>
          <cell r="L82">
            <v>42185</v>
          </cell>
          <cell r="M82" t="str">
            <v>SRAC</v>
          </cell>
          <cell r="N82" t="str">
            <v>SRAC</v>
          </cell>
          <cell r="O82" t="str">
            <v>SRAC</v>
          </cell>
          <cell r="P82">
            <v>29</v>
          </cell>
          <cell r="Q82" t="str">
            <v>FIRM $91.97</v>
          </cell>
          <cell r="R82" t="str">
            <v>1 CURRENT SHORTAGE COST</v>
          </cell>
          <cell r="S82">
            <v>1</v>
          </cell>
          <cell r="T82" t="str">
            <v>Ongoing CAM</v>
          </cell>
          <cell r="U82">
            <v>0</v>
          </cell>
          <cell r="V82">
            <v>42185</v>
          </cell>
          <cell r="W82" t="str">
            <v>QTR/None</v>
          </cell>
        </row>
        <row r="83">
          <cell r="C83" t="str">
            <v>04H011</v>
          </cell>
          <cell r="D83" t="str">
            <v>FAR WEST POWER CORPORATION</v>
          </cell>
          <cell r="F83">
            <v>0.4</v>
          </cell>
          <cell r="G83">
            <v>0</v>
          </cell>
          <cell r="H83" t="str">
            <v>SMALL HYDRO</v>
          </cell>
          <cell r="I83" t="str">
            <v>SMALL HYDRO</v>
          </cell>
          <cell r="J83" t="str">
            <v>Y</v>
          </cell>
          <cell r="K83">
            <v>0</v>
          </cell>
          <cell r="L83">
            <v>42521</v>
          </cell>
          <cell r="M83" t="str">
            <v>SRAC</v>
          </cell>
          <cell r="N83" t="str">
            <v>SRAC</v>
          </cell>
          <cell r="O83" t="str">
            <v>SRAC</v>
          </cell>
          <cell r="P83">
            <v>14</v>
          </cell>
          <cell r="Q83" t="str">
            <v>NO FIRM (OPTION # 3)</v>
          </cell>
          <cell r="R83" t="str">
            <v>2 FORECASTED SHORTAGE COST</v>
          </cell>
          <cell r="S83">
            <v>0.99099999999999999</v>
          </cell>
          <cell r="T83" t="str">
            <v>Ongoing CTC</v>
          </cell>
          <cell r="U83">
            <v>0</v>
          </cell>
          <cell r="V83">
            <v>42521</v>
          </cell>
          <cell r="W83" t="str">
            <v>Shutting down</v>
          </cell>
          <cell r="Y83" t="str">
            <v>NoDel since 3/2013</v>
          </cell>
        </row>
        <row r="84">
          <cell r="C84" t="str">
            <v>04H061QPA3</v>
          </cell>
          <cell r="D84" t="str">
            <v>INDIAN VALLEY HYDRO</v>
          </cell>
          <cell r="E84" t="str">
            <v>PURPA</v>
          </cell>
          <cell r="F84">
            <v>2.9</v>
          </cell>
          <cell r="G84">
            <v>0</v>
          </cell>
          <cell r="H84" t="str">
            <v>SMALL HYDRO</v>
          </cell>
          <cell r="I84" t="str">
            <v>SMALL HYDRO</v>
          </cell>
          <cell r="J84" t="str">
            <v>Y</v>
          </cell>
          <cell r="K84">
            <v>42522</v>
          </cell>
          <cell r="L84">
            <v>42674</v>
          </cell>
          <cell r="M84" t="str">
            <v>SRAC</v>
          </cell>
          <cell r="N84" t="str">
            <v>SRAC</v>
          </cell>
          <cell r="O84" t="str">
            <v>SRAC</v>
          </cell>
          <cell r="P84">
            <v>18</v>
          </cell>
          <cell r="Q84" t="str">
            <v>NONE</v>
          </cell>
          <cell r="R84" t="str">
            <v>1 CURRENT SHORTAGE COST</v>
          </cell>
          <cell r="S84">
            <v>1</v>
          </cell>
          <cell r="T84" t="str">
            <v>NonCTC PURPA</v>
          </cell>
          <cell r="U84">
            <v>0</v>
          </cell>
          <cell r="V84">
            <v>42674</v>
          </cell>
          <cell r="W84" t="str">
            <v>NONE</v>
          </cell>
        </row>
        <row r="85">
          <cell r="C85" t="str">
            <v>04H134</v>
          </cell>
          <cell r="D85" t="str">
            <v>JOHN NEERHOUT JR</v>
          </cell>
          <cell r="F85">
            <v>8.5000000000000006E-2</v>
          </cell>
          <cell r="G85">
            <v>0</v>
          </cell>
          <cell r="H85" t="str">
            <v>SMALL HYDRO</v>
          </cell>
          <cell r="I85" t="str">
            <v>SMALL HYDRO</v>
          </cell>
          <cell r="J85" t="str">
            <v>Y</v>
          </cell>
          <cell r="K85">
            <v>0</v>
          </cell>
          <cell r="L85">
            <v>54788</v>
          </cell>
          <cell r="M85" t="str">
            <v>SRAC VAR</v>
          </cell>
          <cell r="N85" t="str">
            <v>SEASONALVAR</v>
          </cell>
          <cell r="O85" t="str">
            <v>SRACVAR nonTOD</v>
          </cell>
          <cell r="P85">
            <v>17</v>
          </cell>
          <cell r="Q85" t="str">
            <v>NO FIRM (OPTION # 3)</v>
          </cell>
          <cell r="R85" t="str">
            <v>1 CURRENT SHORTAGE COST</v>
          </cell>
          <cell r="S85">
            <v>0.99099999999999999</v>
          </cell>
          <cell r="T85" t="str">
            <v>Ongoing CTC</v>
          </cell>
          <cell r="U85">
            <v>0</v>
          </cell>
          <cell r="V85">
            <v>54788</v>
          </cell>
          <cell r="W85" t="str">
            <v>None</v>
          </cell>
        </row>
        <row r="86">
          <cell r="C86" t="str">
            <v>06H011</v>
          </cell>
          <cell r="D86" t="str">
            <v>ROCK CREEK HYDRO LLC</v>
          </cell>
          <cell r="F86">
            <v>3</v>
          </cell>
          <cell r="G86">
            <v>0</v>
          </cell>
          <cell r="H86" t="str">
            <v>SMALL HYDRO</v>
          </cell>
          <cell r="I86" t="str">
            <v>SMALL HYDRO</v>
          </cell>
          <cell r="J86" t="str">
            <v>Y</v>
          </cell>
          <cell r="K86">
            <v>0</v>
          </cell>
          <cell r="L86">
            <v>42483</v>
          </cell>
          <cell r="M86" t="str">
            <v>FEPA</v>
          </cell>
          <cell r="N86" t="str">
            <v>FIXEDNEW</v>
          </cell>
          <cell r="O86" t="str">
            <v>FEPA</v>
          </cell>
          <cell r="P86">
            <v>24</v>
          </cell>
          <cell r="Q86" t="str">
            <v>NO FIRM (OPTION # 3)</v>
          </cell>
          <cell r="R86" t="str">
            <v>2 FORECASTED SHORTAGE COST</v>
          </cell>
          <cell r="S86">
            <v>0.96650000000000003</v>
          </cell>
          <cell r="T86" t="str">
            <v>Ongoing CTC</v>
          </cell>
          <cell r="U86">
            <v>0</v>
          </cell>
          <cell r="V86">
            <v>42483</v>
          </cell>
          <cell r="W86" t="str">
            <v>PURPA 5/1/2016</v>
          </cell>
        </row>
        <row r="87">
          <cell r="C87" t="str">
            <v>06H011QPA</v>
          </cell>
          <cell r="D87" t="str">
            <v>ROCK CREEK HYDRO LLC</v>
          </cell>
          <cell r="E87" t="str">
            <v>PURPA</v>
          </cell>
          <cell r="F87">
            <v>2.7959999999999998</v>
          </cell>
          <cell r="G87">
            <v>0</v>
          </cell>
          <cell r="H87" t="str">
            <v>SMALL HYDRO</v>
          </cell>
          <cell r="I87" t="str">
            <v>SMALL HYDRO</v>
          </cell>
          <cell r="J87" t="str">
            <v>Y</v>
          </cell>
          <cell r="K87">
            <v>42491</v>
          </cell>
          <cell r="L87">
            <v>42643</v>
          </cell>
          <cell r="M87" t="str">
            <v>SRAC</v>
          </cell>
          <cell r="N87" t="str">
            <v>SRAC</v>
          </cell>
          <cell r="O87" t="str">
            <v>SRAC</v>
          </cell>
          <cell r="P87">
            <v>24</v>
          </cell>
          <cell r="Q87" t="str">
            <v>NONE</v>
          </cell>
          <cell r="R87" t="str">
            <v>1 CURRENT SHORTAGE COST</v>
          </cell>
          <cell r="S87">
            <v>1</v>
          </cell>
          <cell r="T87" t="str">
            <v>NonCTC PURPA</v>
          </cell>
          <cell r="U87">
            <v>0</v>
          </cell>
          <cell r="V87">
            <v>42643</v>
          </cell>
          <cell r="W87" t="str">
            <v>to ReMat (3/15)</v>
          </cell>
        </row>
        <row r="88">
          <cell r="C88" t="str">
            <v>06H159</v>
          </cell>
          <cell r="D88" t="str">
            <v>DAVID O HARDE</v>
          </cell>
          <cell r="F88">
            <v>0.1</v>
          </cell>
          <cell r="G88">
            <v>0</v>
          </cell>
          <cell r="H88" t="str">
            <v>SMALL HYDRO</v>
          </cell>
          <cell r="I88" t="str">
            <v>SMALL HYDRO</v>
          </cell>
          <cell r="J88" t="str">
            <v>Y</v>
          </cell>
          <cell r="K88">
            <v>0</v>
          </cell>
          <cell r="L88">
            <v>54788</v>
          </cell>
          <cell r="M88" t="str">
            <v>SRAC</v>
          </cell>
          <cell r="N88" t="str">
            <v>SEASONAL</v>
          </cell>
          <cell r="O88" t="str">
            <v>SRAC nonTOD</v>
          </cell>
          <cell r="P88">
            <v>24</v>
          </cell>
          <cell r="Q88" t="str">
            <v>NO FIRM (OPTION # 3)</v>
          </cell>
          <cell r="R88" t="str">
            <v>1 CURRENT SHORTAGE COST</v>
          </cell>
          <cell r="S88">
            <v>0.99099999999999999</v>
          </cell>
          <cell r="T88" t="str">
            <v>Ongoing CTC</v>
          </cell>
          <cell r="U88">
            <v>0</v>
          </cell>
          <cell r="V88">
            <v>54788</v>
          </cell>
          <cell r="W88" t="str">
            <v>None</v>
          </cell>
          <cell r="Y88" t="str">
            <v>NoDel since 10/2010</v>
          </cell>
        </row>
        <row r="89">
          <cell r="C89" t="str">
            <v>08H013</v>
          </cell>
          <cell r="D89" t="str">
            <v>SANTA CLARA VALLEY WATER DIST</v>
          </cell>
          <cell r="F89">
            <v>0.8</v>
          </cell>
          <cell r="G89">
            <v>0</v>
          </cell>
          <cell r="H89" t="str">
            <v>SMALL HYDRO</v>
          </cell>
          <cell r="I89" t="str">
            <v>SMALL HYDRO</v>
          </cell>
          <cell r="J89" t="str">
            <v>Y</v>
          </cell>
          <cell r="K89">
            <v>0</v>
          </cell>
          <cell r="L89">
            <v>43434</v>
          </cell>
          <cell r="M89" t="str">
            <v>SRAC</v>
          </cell>
          <cell r="N89" t="str">
            <v>SRAC</v>
          </cell>
          <cell r="O89" t="str">
            <v>SRAC</v>
          </cell>
          <cell r="P89">
            <v>16</v>
          </cell>
          <cell r="Q89" t="str">
            <v>NONE</v>
          </cell>
          <cell r="R89" t="str">
            <v>NO AS DELIVERED</v>
          </cell>
          <cell r="S89">
            <v>1</v>
          </cell>
          <cell r="T89" t="str">
            <v>Ongoing CTC</v>
          </cell>
          <cell r="U89">
            <v>0</v>
          </cell>
          <cell r="V89">
            <v>51501</v>
          </cell>
          <cell r="W89" t="str">
            <v>RPS PPA</v>
          </cell>
        </row>
        <row r="90">
          <cell r="C90" t="str">
            <v>10H002</v>
          </cell>
          <cell r="D90" t="str">
            <v>LASSEN STATION HYDRO</v>
          </cell>
          <cell r="F90">
            <v>0.99</v>
          </cell>
          <cell r="G90">
            <v>0</v>
          </cell>
          <cell r="H90" t="str">
            <v>SMALL HYDRO</v>
          </cell>
          <cell r="I90" t="str">
            <v>SMALL HYDRO</v>
          </cell>
          <cell r="J90" t="str">
            <v>Y</v>
          </cell>
          <cell r="K90">
            <v>0</v>
          </cell>
          <cell r="L90">
            <v>42511</v>
          </cell>
          <cell r="M90" t="str">
            <v>SRAC</v>
          </cell>
          <cell r="N90" t="str">
            <v>SRAC</v>
          </cell>
          <cell r="O90" t="str">
            <v>SRAC</v>
          </cell>
          <cell r="P90">
            <v>19</v>
          </cell>
          <cell r="Q90" t="str">
            <v>NO FIRM (OPTION # 3)</v>
          </cell>
          <cell r="R90" t="str">
            <v>2 FORECASTED SHORTAGE COST</v>
          </cell>
          <cell r="S90">
            <v>0.99099999999999999</v>
          </cell>
          <cell r="T90" t="str">
            <v>Ongoing CTC</v>
          </cell>
          <cell r="U90">
            <v>0</v>
          </cell>
          <cell r="V90">
            <v>42511</v>
          </cell>
          <cell r="W90" t="str">
            <v>to ReMat (7/15)</v>
          </cell>
        </row>
        <row r="91">
          <cell r="C91" t="str">
            <v>10H007</v>
          </cell>
          <cell r="D91" t="str">
            <v>ERIC AND DEBBIE WATTENBURG</v>
          </cell>
          <cell r="F91">
            <v>0.27500000000000002</v>
          </cell>
          <cell r="G91">
            <v>0</v>
          </cell>
          <cell r="H91" t="str">
            <v>SMALL HYDRO</v>
          </cell>
          <cell r="I91" t="str">
            <v>SMALL HYDRO</v>
          </cell>
          <cell r="J91" t="str">
            <v>Y</v>
          </cell>
          <cell r="K91">
            <v>0</v>
          </cell>
          <cell r="L91">
            <v>54788</v>
          </cell>
          <cell r="M91" t="str">
            <v>FEPA VAR</v>
          </cell>
          <cell r="N91" t="str">
            <v>FIXEDNEW</v>
          </cell>
          <cell r="O91" t="str">
            <v>FEPA</v>
          </cell>
          <cell r="P91">
            <v>19</v>
          </cell>
          <cell r="Q91" t="str">
            <v>NO FIRM (OPTION # 3)</v>
          </cell>
          <cell r="R91" t="str">
            <v>1 CURRENT SHORTAGE COST</v>
          </cell>
          <cell r="S91">
            <v>0.99099999999999999</v>
          </cell>
          <cell r="T91" t="str">
            <v>Ongoing CTC</v>
          </cell>
          <cell r="U91">
            <v>0</v>
          </cell>
          <cell r="V91">
            <v>54788</v>
          </cell>
          <cell r="W91" t="str">
            <v>None</v>
          </cell>
        </row>
        <row r="92">
          <cell r="C92" t="str">
            <v>10H010</v>
          </cell>
          <cell r="D92" t="str">
            <v>FIVE BEARS HYDROELECTRIC</v>
          </cell>
          <cell r="F92">
            <v>0.99</v>
          </cell>
          <cell r="G92">
            <v>0</v>
          </cell>
          <cell r="H92" t="str">
            <v>SMALL HYDRO</v>
          </cell>
          <cell r="I92" t="str">
            <v>SMALL HYDRO</v>
          </cell>
          <cell r="J92" t="str">
            <v>Y</v>
          </cell>
          <cell r="K92">
            <v>0</v>
          </cell>
          <cell r="L92">
            <v>43581</v>
          </cell>
          <cell r="M92" t="str">
            <v>FEPA VAR</v>
          </cell>
          <cell r="N92" t="str">
            <v>FIXEDNEW</v>
          </cell>
          <cell r="O92" t="str">
            <v>FEPA</v>
          </cell>
          <cell r="P92">
            <v>19</v>
          </cell>
          <cell r="Q92" t="str">
            <v>NO FIRM (OPTION # 3)</v>
          </cell>
          <cell r="R92" t="str">
            <v>2 FORECASTED SHORTAGE COST</v>
          </cell>
          <cell r="S92">
            <v>0.86160000000000003</v>
          </cell>
          <cell r="T92" t="str">
            <v>Ongoing CTC</v>
          </cell>
          <cell r="U92">
            <v>0</v>
          </cell>
          <cell r="V92">
            <v>51501</v>
          </cell>
          <cell r="W92" t="str">
            <v>RPS PPA</v>
          </cell>
        </row>
        <row r="93">
          <cell r="C93" t="str">
            <v>10H013</v>
          </cell>
          <cell r="D93" t="str">
            <v>HYPOWER INC</v>
          </cell>
          <cell r="F93">
            <v>10.8</v>
          </cell>
          <cell r="G93">
            <v>0</v>
          </cell>
          <cell r="H93" t="str">
            <v>SMALL HYDRO</v>
          </cell>
          <cell r="I93" t="str">
            <v>SMALL HYDRO</v>
          </cell>
          <cell r="J93" t="str">
            <v>Y</v>
          </cell>
          <cell r="K93">
            <v>0</v>
          </cell>
          <cell r="L93">
            <v>44635</v>
          </cell>
          <cell r="M93" t="str">
            <v>SRAC B</v>
          </cell>
          <cell r="N93" t="str">
            <v>OPTION B</v>
          </cell>
          <cell r="O93" t="str">
            <v>SRAC Option B</v>
          </cell>
          <cell r="P93">
            <v>19</v>
          </cell>
          <cell r="Q93" t="str">
            <v>NO FIRM (OPTION # 3)</v>
          </cell>
          <cell r="R93" t="str">
            <v>2 FORECASTED SHORTAGE COST</v>
          </cell>
          <cell r="S93">
            <v>0.94630000000000003</v>
          </cell>
          <cell r="T93" t="str">
            <v>Ongoing CTC</v>
          </cell>
          <cell r="U93">
            <v>0</v>
          </cell>
          <cell r="V93">
            <v>51501</v>
          </cell>
          <cell r="W93" t="str">
            <v>RPS PPA</v>
          </cell>
        </row>
        <row r="94">
          <cell r="C94" t="str">
            <v>10H059</v>
          </cell>
          <cell r="D94" t="str">
            <v>JAMES B PETER</v>
          </cell>
          <cell r="F94">
            <v>1.4999999999999999E-2</v>
          </cell>
          <cell r="G94">
            <v>0</v>
          </cell>
          <cell r="H94" t="str">
            <v>SMALL HYDRO</v>
          </cell>
          <cell r="I94" t="str">
            <v>SMALL HYDRO</v>
          </cell>
          <cell r="J94" t="str">
            <v>Y</v>
          </cell>
          <cell r="K94">
            <v>0</v>
          </cell>
          <cell r="L94">
            <v>54788</v>
          </cell>
          <cell r="M94" t="str">
            <v>SRAC</v>
          </cell>
          <cell r="N94" t="str">
            <v>SRAC</v>
          </cell>
          <cell r="O94" t="str">
            <v>SRAC</v>
          </cell>
          <cell r="P94">
            <v>19</v>
          </cell>
          <cell r="Q94" t="str">
            <v>NO FIRM (OPTION # 3)</v>
          </cell>
          <cell r="R94" t="str">
            <v>1 CURRENT SHORTAGE COST</v>
          </cell>
          <cell r="S94">
            <v>0.99099999999999999</v>
          </cell>
          <cell r="T94" t="str">
            <v>Ongoing CTC</v>
          </cell>
          <cell r="U94">
            <v>0</v>
          </cell>
          <cell r="V94">
            <v>54788</v>
          </cell>
          <cell r="W94" t="str">
            <v>None</v>
          </cell>
        </row>
        <row r="95">
          <cell r="C95" t="str">
            <v>10H090</v>
          </cell>
          <cell r="D95" t="str">
            <v>JAMES CRANE HYDRO</v>
          </cell>
          <cell r="F95">
            <v>2.5000000000000001E-3</v>
          </cell>
          <cell r="G95">
            <v>0</v>
          </cell>
          <cell r="H95" t="str">
            <v>SMALL HYDRO</v>
          </cell>
          <cell r="I95" t="str">
            <v>SMALL HYDRO</v>
          </cell>
          <cell r="J95" t="str">
            <v>Y</v>
          </cell>
          <cell r="K95">
            <v>0</v>
          </cell>
          <cell r="L95">
            <v>54788</v>
          </cell>
          <cell r="M95" t="str">
            <v>SRAC</v>
          </cell>
          <cell r="N95" t="str">
            <v>SEASONAL</v>
          </cell>
          <cell r="O95" t="str">
            <v>SRAC nonTOD</v>
          </cell>
          <cell r="P95">
            <v>19</v>
          </cell>
          <cell r="Q95" t="str">
            <v>NO FIRM (OPTION # 3)</v>
          </cell>
          <cell r="R95" t="str">
            <v>1 CURRENT SHORTAGE COST</v>
          </cell>
          <cell r="S95">
            <v>0.99099999999999999</v>
          </cell>
          <cell r="T95" t="str">
            <v>Ongoing CTC</v>
          </cell>
          <cell r="U95">
            <v>0</v>
          </cell>
          <cell r="V95">
            <v>54788</v>
          </cell>
          <cell r="W95" t="str">
            <v>None</v>
          </cell>
        </row>
        <row r="96">
          <cell r="C96" t="str">
            <v>12H006</v>
          </cell>
          <cell r="D96" t="str">
            <v>YUBA COUNTY WATER AGENCY (FISH RELEASE)</v>
          </cell>
          <cell r="F96">
            <v>0.15</v>
          </cell>
          <cell r="G96">
            <v>0.13</v>
          </cell>
          <cell r="H96" t="str">
            <v>SMALL HYDRO</v>
          </cell>
          <cell r="I96" t="str">
            <v>SMALL HYDRO</v>
          </cell>
          <cell r="J96" t="str">
            <v>Y</v>
          </cell>
          <cell r="K96">
            <v>0</v>
          </cell>
          <cell r="L96">
            <v>42642</v>
          </cell>
          <cell r="M96" t="str">
            <v>SRAC B</v>
          </cell>
          <cell r="N96" t="str">
            <v>OPTION B</v>
          </cell>
          <cell r="O96" t="str">
            <v>SRAC Option B</v>
          </cell>
          <cell r="P96">
            <v>19</v>
          </cell>
          <cell r="Q96" t="str">
            <v>PERIOD A WEIGHTED (OPTION #2)</v>
          </cell>
          <cell r="R96" t="str">
            <v>NO AS DELIVERED</v>
          </cell>
          <cell r="S96">
            <v>0.99099999999999999</v>
          </cell>
          <cell r="T96" t="str">
            <v>Ongoing CTC</v>
          </cell>
          <cell r="U96">
            <v>0</v>
          </cell>
          <cell r="V96">
            <v>42642</v>
          </cell>
          <cell r="W96" t="str">
            <v>to ReMat (7/16)</v>
          </cell>
        </row>
        <row r="97">
          <cell r="C97" t="str">
            <v>12H007</v>
          </cell>
          <cell r="D97" t="str">
            <v>STS HYDROPOWER LTD (KANAKA)</v>
          </cell>
          <cell r="F97">
            <v>1.1000000000000001</v>
          </cell>
          <cell r="G97">
            <v>0</v>
          </cell>
          <cell r="H97" t="str">
            <v>SMALL HYDRO</v>
          </cell>
          <cell r="I97" t="str">
            <v>SMALL HYDRO</v>
          </cell>
          <cell r="J97" t="str">
            <v>Y</v>
          </cell>
          <cell r="K97">
            <v>0</v>
          </cell>
          <cell r="L97">
            <v>43508</v>
          </cell>
          <cell r="M97" t="str">
            <v>FEPA VAR</v>
          </cell>
          <cell r="N97" t="str">
            <v>FIXEDNEW</v>
          </cell>
          <cell r="O97" t="str">
            <v>FEPA</v>
          </cell>
          <cell r="P97">
            <v>19</v>
          </cell>
          <cell r="Q97" t="str">
            <v>NO FIRM (OPTION # 3)</v>
          </cell>
          <cell r="R97" t="str">
            <v>2 FORECASTED SHORTAGE COST</v>
          </cell>
          <cell r="S97">
            <v>0.85</v>
          </cell>
          <cell r="T97" t="str">
            <v>Ongoing CTC</v>
          </cell>
          <cell r="U97">
            <v>0</v>
          </cell>
          <cell r="V97">
            <v>51501</v>
          </cell>
          <cell r="W97" t="str">
            <v>RPS PPA</v>
          </cell>
        </row>
        <row r="98">
          <cell r="C98" t="str">
            <v>12H010</v>
          </cell>
          <cell r="D98" t="str">
            <v>HYDRO SIERRA ENERGY (DEADWOOD CREEK)</v>
          </cell>
          <cell r="F98">
            <v>2</v>
          </cell>
          <cell r="G98">
            <v>0</v>
          </cell>
          <cell r="H98" t="str">
            <v>SMALL HYDRO</v>
          </cell>
          <cell r="I98" t="str">
            <v>SMALL HYDRO</v>
          </cell>
          <cell r="J98" t="str">
            <v>Y</v>
          </cell>
          <cell r="K98">
            <v>0</v>
          </cell>
          <cell r="L98">
            <v>43858</v>
          </cell>
          <cell r="M98" t="str">
            <v>SRAC B</v>
          </cell>
          <cell r="N98" t="str">
            <v>OPTION B</v>
          </cell>
          <cell r="O98" t="str">
            <v>SRAC Option B</v>
          </cell>
          <cell r="P98">
            <v>19</v>
          </cell>
          <cell r="Q98" t="str">
            <v>NO FIRM (OPTION # 3)</v>
          </cell>
          <cell r="R98" t="str">
            <v>2 FORECASTED SHORTAGE COST</v>
          </cell>
          <cell r="S98">
            <v>0.88100000000000001</v>
          </cell>
          <cell r="T98" t="str">
            <v>Ongoing CTC</v>
          </cell>
          <cell r="U98">
            <v>0</v>
          </cell>
          <cell r="V98">
            <v>51501</v>
          </cell>
          <cell r="W98" t="str">
            <v>RPS PPA</v>
          </cell>
        </row>
        <row r="99">
          <cell r="C99" t="str">
            <v>13H001</v>
          </cell>
          <cell r="D99" t="str">
            <v>EL DORADO HYDRO LLC (MONTGOMERY CREEK)</v>
          </cell>
          <cell r="F99">
            <v>2.6</v>
          </cell>
          <cell r="G99">
            <v>0</v>
          </cell>
          <cell r="H99" t="str">
            <v>SMALL HYDRO</v>
          </cell>
          <cell r="I99" t="str">
            <v>SMALL HYDRO</v>
          </cell>
          <cell r="J99" t="str">
            <v>Y</v>
          </cell>
          <cell r="K99">
            <v>0</v>
          </cell>
          <cell r="L99">
            <v>42793</v>
          </cell>
          <cell r="M99" t="str">
            <v>FEPA VAR</v>
          </cell>
          <cell r="N99" t="str">
            <v>FIXEDNEW</v>
          </cell>
          <cell r="O99" t="str">
            <v>FEPA</v>
          </cell>
          <cell r="P99">
            <v>19</v>
          </cell>
          <cell r="Q99" t="str">
            <v>NO FIRM (OPTION # 3)</v>
          </cell>
          <cell r="R99" t="str">
            <v>2 FORECASTED SHORTAGE COST</v>
          </cell>
          <cell r="S99">
            <v>0.90200000000000002</v>
          </cell>
          <cell r="T99" t="str">
            <v>Ongoing CTC</v>
          </cell>
          <cell r="U99">
            <v>0</v>
          </cell>
          <cell r="V99">
            <v>51501</v>
          </cell>
          <cell r="W99" t="str">
            <v>RPS PPA</v>
          </cell>
        </row>
        <row r="100">
          <cell r="C100" t="str">
            <v>13H006</v>
          </cell>
          <cell r="D100" t="str">
            <v>SUTTER'S MILL</v>
          </cell>
          <cell r="F100">
            <v>0.15</v>
          </cell>
          <cell r="G100">
            <v>0</v>
          </cell>
          <cell r="H100" t="str">
            <v>SMALL HYDRO</v>
          </cell>
          <cell r="I100" t="str">
            <v>SMALL HYDRO</v>
          </cell>
          <cell r="J100" t="str">
            <v>Y</v>
          </cell>
          <cell r="K100">
            <v>0</v>
          </cell>
          <cell r="L100">
            <v>54788</v>
          </cell>
          <cell r="M100" t="str">
            <v>FEPA VAR</v>
          </cell>
          <cell r="N100" t="str">
            <v>FIXEDNEW</v>
          </cell>
          <cell r="O100" t="str">
            <v>FEPA</v>
          </cell>
          <cell r="P100">
            <v>8</v>
          </cell>
          <cell r="Q100" t="str">
            <v>NO FIRM (OPTION # 3)</v>
          </cell>
          <cell r="R100" t="str">
            <v>1 CURRENT SHORTAGE COST</v>
          </cell>
          <cell r="S100">
            <v>0.99099999999999999</v>
          </cell>
          <cell r="T100" t="str">
            <v>Ongoing CTC</v>
          </cell>
          <cell r="U100">
            <v>0</v>
          </cell>
          <cell r="V100">
            <v>54788</v>
          </cell>
          <cell r="W100" t="str">
            <v>None</v>
          </cell>
        </row>
        <row r="101">
          <cell r="C101" t="str">
            <v>13H008</v>
          </cell>
          <cell r="D101" t="str">
            <v>ARBUCKLE MOUNTAIN HYDRO</v>
          </cell>
          <cell r="F101">
            <v>0.3</v>
          </cell>
          <cell r="G101">
            <v>0</v>
          </cell>
          <cell r="H101" t="str">
            <v>SMALL HYDRO</v>
          </cell>
          <cell r="I101" t="str">
            <v>SMALL HYDRO</v>
          </cell>
          <cell r="J101" t="str">
            <v>Y</v>
          </cell>
          <cell r="K101">
            <v>0</v>
          </cell>
          <cell r="L101">
            <v>42704</v>
          </cell>
          <cell r="M101" t="str">
            <v>SRAC</v>
          </cell>
          <cell r="N101" t="str">
            <v>SRAC</v>
          </cell>
          <cell r="O101" t="str">
            <v>SRAC</v>
          </cell>
          <cell r="P101">
            <v>19</v>
          </cell>
          <cell r="Q101" t="str">
            <v>NO FIRM (OPTION # 3)</v>
          </cell>
          <cell r="R101" t="str">
            <v>2 FORECASTED SHORTAGE COST</v>
          </cell>
          <cell r="S101">
            <v>0.99099999999999999</v>
          </cell>
          <cell r="T101" t="str">
            <v>Ongoing CTC</v>
          </cell>
          <cell r="U101">
            <v>0</v>
          </cell>
          <cell r="V101">
            <v>51501</v>
          </cell>
          <cell r="W101" t="str">
            <v>RPS PPA</v>
          </cell>
        </row>
        <row r="102">
          <cell r="C102" t="str">
            <v>13H012</v>
          </cell>
          <cell r="D102" t="str">
            <v>SHAMROCK UTILITIES (CLOVER LEAF)</v>
          </cell>
          <cell r="F102">
            <v>0.2</v>
          </cell>
          <cell r="G102">
            <v>0</v>
          </cell>
          <cell r="H102" t="str">
            <v>SMALL HYDRO</v>
          </cell>
          <cell r="I102" t="str">
            <v>SMALL HYDRO</v>
          </cell>
          <cell r="J102" t="str">
            <v>Y</v>
          </cell>
          <cell r="K102">
            <v>0</v>
          </cell>
          <cell r="L102">
            <v>42108</v>
          </cell>
          <cell r="M102" t="str">
            <v>FEPA</v>
          </cell>
          <cell r="N102" t="str">
            <v>FIXEDNEW</v>
          </cell>
          <cell r="O102" t="str">
            <v>FEPA</v>
          </cell>
          <cell r="P102">
            <v>14</v>
          </cell>
          <cell r="Q102" t="str">
            <v>NO FIRM (OPTION # 3)</v>
          </cell>
          <cell r="R102" t="str">
            <v>2 FORECASTED SHORTAGE COST</v>
          </cell>
          <cell r="S102">
            <v>0.99099999999999999</v>
          </cell>
          <cell r="T102" t="str">
            <v>Ongoing CTC</v>
          </cell>
          <cell r="U102">
            <v>0</v>
          </cell>
          <cell r="V102">
            <v>42108</v>
          </cell>
          <cell r="W102" t="str">
            <v>to ReMat (12/13)</v>
          </cell>
        </row>
        <row r="103">
          <cell r="C103" t="str">
            <v>13H013</v>
          </cell>
          <cell r="D103" t="str">
            <v>SNOW MOUNTAIN HYDRO LLC (COVE)</v>
          </cell>
          <cell r="F103">
            <v>5</v>
          </cell>
          <cell r="G103">
            <v>0</v>
          </cell>
          <cell r="H103" t="str">
            <v>SMALL HYDRO</v>
          </cell>
          <cell r="I103" t="str">
            <v>SMALL HYDRO</v>
          </cell>
          <cell r="J103" t="str">
            <v>Y</v>
          </cell>
          <cell r="K103">
            <v>0</v>
          </cell>
          <cell r="L103">
            <v>43880</v>
          </cell>
          <cell r="M103" t="str">
            <v>FEPA VAR</v>
          </cell>
          <cell r="N103" t="str">
            <v>FIXEDNEW</v>
          </cell>
          <cell r="O103" t="str">
            <v>FEPA</v>
          </cell>
          <cell r="P103">
            <v>19</v>
          </cell>
          <cell r="Q103" t="str">
            <v>NO FIRM (OPTION # 3)</v>
          </cell>
          <cell r="R103" t="str">
            <v>2 FORECASTED SHORTAGE COST</v>
          </cell>
          <cell r="S103">
            <v>0.877</v>
          </cell>
          <cell r="T103" t="str">
            <v>Ongoing CTC</v>
          </cell>
          <cell r="U103">
            <v>0</v>
          </cell>
          <cell r="V103">
            <v>51501</v>
          </cell>
          <cell r="W103" t="str">
            <v>RPS PPA</v>
          </cell>
        </row>
        <row r="104">
          <cell r="C104" t="str">
            <v>13H014</v>
          </cell>
          <cell r="D104" t="str">
            <v>MEGA RENEWABLES (ROARING CRK)</v>
          </cell>
          <cell r="F104">
            <v>2</v>
          </cell>
          <cell r="G104">
            <v>0</v>
          </cell>
          <cell r="H104" t="str">
            <v>SMALL HYDRO</v>
          </cell>
          <cell r="I104" t="str">
            <v>SMALL HYDRO</v>
          </cell>
          <cell r="J104" t="str">
            <v>Y</v>
          </cell>
          <cell r="K104">
            <v>0</v>
          </cell>
          <cell r="L104">
            <v>42708</v>
          </cell>
          <cell r="M104" t="str">
            <v>SRAC</v>
          </cell>
          <cell r="N104" t="str">
            <v>SRAC</v>
          </cell>
          <cell r="O104" t="str">
            <v>SRAC</v>
          </cell>
          <cell r="P104">
            <v>19</v>
          </cell>
          <cell r="Q104" t="str">
            <v>NO FIRM (OPTION # 3)</v>
          </cell>
          <cell r="R104" t="str">
            <v>2 FORECASTED SHORTAGE COST</v>
          </cell>
          <cell r="S104">
            <v>0.90129999999999999</v>
          </cell>
          <cell r="T104" t="str">
            <v>Ongoing CTC</v>
          </cell>
          <cell r="U104">
            <v>0</v>
          </cell>
          <cell r="V104">
            <v>51501</v>
          </cell>
          <cell r="W104" t="str">
            <v>RPS PPA</v>
          </cell>
        </row>
        <row r="105">
          <cell r="C105" t="str">
            <v>13H015</v>
          </cell>
          <cell r="D105" t="str">
            <v>MEGA RENEWABLES (HATCHET CRK)</v>
          </cell>
          <cell r="F105">
            <v>7</v>
          </cell>
          <cell r="G105">
            <v>0</v>
          </cell>
          <cell r="H105" t="str">
            <v>SMALL HYDRO</v>
          </cell>
          <cell r="I105" t="str">
            <v>SMALL HYDRO</v>
          </cell>
          <cell r="J105" t="str">
            <v>Y</v>
          </cell>
          <cell r="K105">
            <v>0</v>
          </cell>
          <cell r="L105">
            <v>42739</v>
          </cell>
          <cell r="M105" t="str">
            <v>SRAC</v>
          </cell>
          <cell r="N105" t="str">
            <v>SRAC</v>
          </cell>
          <cell r="O105" t="str">
            <v>SRAC</v>
          </cell>
          <cell r="P105">
            <v>19</v>
          </cell>
          <cell r="Q105" t="str">
            <v>NO FIRM (OPTION # 3)</v>
          </cell>
          <cell r="R105" t="str">
            <v>2 FORECASTED SHORTAGE COST</v>
          </cell>
          <cell r="S105">
            <v>0.90159999999999996</v>
          </cell>
          <cell r="T105" t="str">
            <v>Ongoing CTC</v>
          </cell>
          <cell r="U105">
            <v>0</v>
          </cell>
          <cell r="V105">
            <v>51501</v>
          </cell>
          <cell r="W105" t="str">
            <v>RPS PPA</v>
          </cell>
        </row>
        <row r="106">
          <cell r="C106" t="str">
            <v>13H016</v>
          </cell>
          <cell r="D106" t="str">
            <v>SNOW MOUNTAIN HYDRO LLC (BURNEY CREEK)</v>
          </cell>
          <cell r="F106">
            <v>3</v>
          </cell>
          <cell r="G106">
            <v>0</v>
          </cell>
          <cell r="H106" t="str">
            <v>SMALL HYDRO</v>
          </cell>
          <cell r="I106" t="str">
            <v>SMALL HYDRO</v>
          </cell>
          <cell r="J106" t="str">
            <v>Y</v>
          </cell>
          <cell r="K106">
            <v>0</v>
          </cell>
          <cell r="L106">
            <v>43917</v>
          </cell>
          <cell r="M106" t="str">
            <v>FEPA VAR</v>
          </cell>
          <cell r="N106" t="str">
            <v>FIXEDNEW</v>
          </cell>
          <cell r="O106" t="str">
            <v>FEPA</v>
          </cell>
          <cell r="P106">
            <v>19</v>
          </cell>
          <cell r="Q106" t="str">
            <v>NO FIRM (OPTION # 3)</v>
          </cell>
          <cell r="R106" t="str">
            <v>2 FORECASTED SHORTAGE COST</v>
          </cell>
          <cell r="S106">
            <v>0.86609999999999998</v>
          </cell>
          <cell r="T106" t="str">
            <v>Ongoing CTC</v>
          </cell>
          <cell r="U106">
            <v>0</v>
          </cell>
          <cell r="V106">
            <v>51501</v>
          </cell>
          <cell r="W106" t="str">
            <v>RPS PPA</v>
          </cell>
        </row>
        <row r="107">
          <cell r="C107" t="str">
            <v>13H017</v>
          </cell>
          <cell r="D107" t="str">
            <v>MEGA RENEWABLES (BIDWELL DITCH)</v>
          </cell>
          <cell r="F107">
            <v>2</v>
          </cell>
          <cell r="G107">
            <v>0</v>
          </cell>
          <cell r="H107" t="str">
            <v>SMALL HYDRO</v>
          </cell>
          <cell r="I107" t="str">
            <v>SMALL HYDRO</v>
          </cell>
          <cell r="J107" t="str">
            <v>Y</v>
          </cell>
          <cell r="K107">
            <v>0</v>
          </cell>
          <cell r="L107">
            <v>42787</v>
          </cell>
          <cell r="M107" t="str">
            <v>SRAC</v>
          </cell>
          <cell r="N107" t="str">
            <v>SRAC</v>
          </cell>
          <cell r="O107" t="str">
            <v>SRAC</v>
          </cell>
          <cell r="P107">
            <v>19</v>
          </cell>
          <cell r="Q107" t="str">
            <v>NO FIRM (OPTION # 3)</v>
          </cell>
          <cell r="R107" t="str">
            <v>2 FORECASTED SHORTAGE COST</v>
          </cell>
          <cell r="S107">
            <v>0.84079999999999999</v>
          </cell>
          <cell r="T107" t="str">
            <v>Ongoing CTC</v>
          </cell>
          <cell r="U107">
            <v>0</v>
          </cell>
          <cell r="V107">
            <v>51501</v>
          </cell>
          <cell r="W107" t="str">
            <v>RPS PPA</v>
          </cell>
        </row>
        <row r="108">
          <cell r="C108" t="str">
            <v>13H024</v>
          </cell>
          <cell r="D108" t="str">
            <v>OLSEN POWER PARTNERS</v>
          </cell>
          <cell r="F108">
            <v>5</v>
          </cell>
          <cell r="G108">
            <v>0</v>
          </cell>
          <cell r="H108" t="str">
            <v>SMALL HYDRO</v>
          </cell>
          <cell r="I108" t="str">
            <v>SMALL HYDRO</v>
          </cell>
          <cell r="J108" t="str">
            <v>Y</v>
          </cell>
          <cell r="K108">
            <v>0</v>
          </cell>
          <cell r="L108">
            <v>43778</v>
          </cell>
          <cell r="M108" t="str">
            <v>SRAC B</v>
          </cell>
          <cell r="N108" t="str">
            <v>OPTION B</v>
          </cell>
          <cell r="O108" t="str">
            <v>SRAC Option B</v>
          </cell>
          <cell r="P108">
            <v>8</v>
          </cell>
          <cell r="Q108" t="str">
            <v>NO FIRM (OPTION # 3)</v>
          </cell>
          <cell r="R108" t="str">
            <v>2 FORECASTED SHORTAGE COST</v>
          </cell>
          <cell r="S108">
            <v>0.72650000000000003</v>
          </cell>
          <cell r="T108" t="str">
            <v>Ongoing CTC</v>
          </cell>
          <cell r="U108">
            <v>0</v>
          </cell>
          <cell r="V108">
            <v>51501</v>
          </cell>
          <cell r="W108" t="str">
            <v>RPS PPA</v>
          </cell>
        </row>
        <row r="109">
          <cell r="C109" t="str">
            <v>13H035</v>
          </cell>
          <cell r="D109" t="str">
            <v>SNOW MOUNTAIN HYDRO LLC (PONDEROSA BAILEY CREEK)</v>
          </cell>
          <cell r="F109">
            <v>1.1000000000000001</v>
          </cell>
          <cell r="G109">
            <v>0</v>
          </cell>
          <cell r="H109" t="str">
            <v>SMALL HYDRO</v>
          </cell>
          <cell r="I109" t="str">
            <v>SMALL HYDRO</v>
          </cell>
          <cell r="J109" t="str">
            <v>Y</v>
          </cell>
          <cell r="K109">
            <v>0</v>
          </cell>
          <cell r="L109">
            <v>43885</v>
          </cell>
          <cell r="M109" t="str">
            <v>FEPA VAR</v>
          </cell>
          <cell r="N109" t="str">
            <v>FIXEDNEW</v>
          </cell>
          <cell r="O109" t="str">
            <v>FEPA</v>
          </cell>
          <cell r="P109">
            <v>8</v>
          </cell>
          <cell r="Q109" t="str">
            <v>NO FIRM (OPTION # 3)</v>
          </cell>
          <cell r="R109" t="str">
            <v>2 FORECASTED SHORTAGE COST</v>
          </cell>
          <cell r="S109">
            <v>0.87329999999999997</v>
          </cell>
          <cell r="T109" t="str">
            <v>Ongoing CTC</v>
          </cell>
          <cell r="U109">
            <v>0</v>
          </cell>
          <cell r="V109">
            <v>51501</v>
          </cell>
          <cell r="W109" t="str">
            <v>RPS PPA</v>
          </cell>
        </row>
        <row r="110">
          <cell r="C110" t="str">
            <v>13H036</v>
          </cell>
          <cell r="D110" t="str">
            <v>MEGA RENEWABLES (SILVER SPRINGS)</v>
          </cell>
          <cell r="F110">
            <v>0.6</v>
          </cell>
          <cell r="G110">
            <v>0</v>
          </cell>
          <cell r="H110" t="str">
            <v>SMALL HYDRO</v>
          </cell>
          <cell r="I110" t="str">
            <v>SMALL HYDRO</v>
          </cell>
          <cell r="J110" t="str">
            <v>Y</v>
          </cell>
          <cell r="K110">
            <v>0</v>
          </cell>
          <cell r="L110">
            <v>42961</v>
          </cell>
          <cell r="M110" t="str">
            <v>SRAC</v>
          </cell>
          <cell r="N110" t="str">
            <v>SRAC</v>
          </cell>
          <cell r="O110" t="str">
            <v>SRAC</v>
          </cell>
          <cell r="P110">
            <v>19</v>
          </cell>
          <cell r="Q110" t="str">
            <v>NO FIRM (OPTION # 3)</v>
          </cell>
          <cell r="R110" t="str">
            <v>2 FORECASTED SHORTAGE COST</v>
          </cell>
          <cell r="S110">
            <v>0.99099999999999999</v>
          </cell>
          <cell r="T110" t="str">
            <v>Ongoing CTC</v>
          </cell>
          <cell r="U110">
            <v>0</v>
          </cell>
          <cell r="V110">
            <v>51501</v>
          </cell>
          <cell r="W110" t="str">
            <v>RPS PPA</v>
          </cell>
        </row>
        <row r="111">
          <cell r="C111" t="str">
            <v>13H039QPA</v>
          </cell>
          <cell r="D111" t="str">
            <v>STS HYDROPOWER LTD (KEKAWAKA)</v>
          </cell>
          <cell r="E111" t="str">
            <v>PURPA</v>
          </cell>
          <cell r="F111">
            <v>5.4450000000000003</v>
          </cell>
          <cell r="G111">
            <v>0</v>
          </cell>
          <cell r="H111" t="str">
            <v>SMALL HYDRO</v>
          </cell>
          <cell r="I111" t="str">
            <v>SMALL HYDRO</v>
          </cell>
          <cell r="J111" t="str">
            <v>Y</v>
          </cell>
          <cell r="K111">
            <v>41183</v>
          </cell>
          <cell r="L111">
            <v>42155</v>
          </cell>
          <cell r="M111" t="str">
            <v>SRAC</v>
          </cell>
          <cell r="N111" t="str">
            <v>SRAC</v>
          </cell>
          <cell r="O111" t="str">
            <v>SRAC</v>
          </cell>
          <cell r="P111">
            <v>18</v>
          </cell>
          <cell r="Q111" t="str">
            <v>NONE</v>
          </cell>
          <cell r="R111" t="str">
            <v>1 CURRENT SHORTAGE COST</v>
          </cell>
          <cell r="S111">
            <v>1</v>
          </cell>
          <cell r="T111" t="str">
            <v>NonCTC PURPA</v>
          </cell>
          <cell r="U111">
            <v>0</v>
          </cell>
          <cell r="V111">
            <v>42155</v>
          </cell>
          <cell r="W111" t="str">
            <v>to RAM PPA</v>
          </cell>
        </row>
        <row r="112">
          <cell r="C112" t="str">
            <v>13H040</v>
          </cell>
          <cell r="D112" t="str">
            <v>TKO POWER (SOUTH FORK BEAR CREEK)</v>
          </cell>
          <cell r="F112">
            <v>3</v>
          </cell>
          <cell r="G112">
            <v>0</v>
          </cell>
          <cell r="H112" t="str">
            <v>SMALL HYDRO</v>
          </cell>
          <cell r="I112" t="str">
            <v>SMALL HYDRO</v>
          </cell>
          <cell r="J112" t="str">
            <v>Y</v>
          </cell>
          <cell r="K112">
            <v>0</v>
          </cell>
          <cell r="L112">
            <v>42383</v>
          </cell>
          <cell r="M112" t="str">
            <v>FEPA</v>
          </cell>
          <cell r="N112" t="str">
            <v>FIXEDNEW</v>
          </cell>
          <cell r="O112" t="str">
            <v>FEPA</v>
          </cell>
          <cell r="P112">
            <v>8</v>
          </cell>
          <cell r="Q112" t="str">
            <v>NO FIRM (OPTION # 3)</v>
          </cell>
          <cell r="R112" t="str">
            <v>2 FORECASTED SHORTAGE COST</v>
          </cell>
          <cell r="S112">
            <v>0.72140000000000004</v>
          </cell>
          <cell r="T112" t="str">
            <v>Ongoing CTC</v>
          </cell>
          <cell r="U112">
            <v>0</v>
          </cell>
          <cell r="V112">
            <v>42383</v>
          </cell>
          <cell r="W112" t="str">
            <v>PURPA 2/1/2016</v>
          </cell>
        </row>
        <row r="113">
          <cell r="C113" t="str">
            <v>13H040QPA</v>
          </cell>
          <cell r="D113" t="str">
            <v>TKO POWER LLC</v>
          </cell>
          <cell r="E113" t="str">
            <v>PURPA</v>
          </cell>
          <cell r="F113">
            <v>3</v>
          </cell>
          <cell r="G113">
            <v>0</v>
          </cell>
          <cell r="H113" t="str">
            <v>SMALL HYDRO</v>
          </cell>
          <cell r="I113" t="str">
            <v>SMALL HYDRO</v>
          </cell>
          <cell r="J113" t="str">
            <v>Y</v>
          </cell>
          <cell r="K113">
            <v>42401</v>
          </cell>
          <cell r="L113">
            <v>42460</v>
          </cell>
          <cell r="M113" t="str">
            <v>SRAC</v>
          </cell>
          <cell r="N113" t="str">
            <v>SRAC</v>
          </cell>
          <cell r="O113" t="str">
            <v>SRAC</v>
          </cell>
          <cell r="P113">
            <v>8</v>
          </cell>
          <cell r="Q113" t="str">
            <v>NONE</v>
          </cell>
          <cell r="R113" t="str">
            <v>1 CURRENT SHORTAGE COST</v>
          </cell>
          <cell r="S113">
            <v>1</v>
          </cell>
          <cell r="T113" t="str">
            <v>NonCTC PURPA</v>
          </cell>
          <cell r="U113">
            <v>0</v>
          </cell>
          <cell r="V113">
            <v>42460</v>
          </cell>
          <cell r="W113" t="str">
            <v>to SCE PPA</v>
          </cell>
        </row>
        <row r="114">
          <cell r="C114" t="str">
            <v>13H042</v>
          </cell>
          <cell r="D114" t="str">
            <v>NELSON CREEK POWER INC</v>
          </cell>
          <cell r="F114">
            <v>1.1000000000000001</v>
          </cell>
          <cell r="G114">
            <v>0</v>
          </cell>
          <cell r="H114" t="str">
            <v>SMALL HYDRO</v>
          </cell>
          <cell r="I114" t="str">
            <v>SMALL HYDRO</v>
          </cell>
          <cell r="J114" t="str">
            <v>Y</v>
          </cell>
          <cell r="K114">
            <v>0</v>
          </cell>
          <cell r="L114">
            <v>43452</v>
          </cell>
          <cell r="M114" t="str">
            <v>SRAC VAR</v>
          </cell>
          <cell r="N114" t="str">
            <v>SRACVAR</v>
          </cell>
          <cell r="O114" t="str">
            <v>SRACVAR</v>
          </cell>
          <cell r="P114">
            <v>19</v>
          </cell>
          <cell r="Q114" t="str">
            <v>NO FIRM (OPTION # 3)</v>
          </cell>
          <cell r="R114" t="str">
            <v>2 FORECASTED SHORTAGE COST</v>
          </cell>
          <cell r="S114">
            <v>0.87019999999999997</v>
          </cell>
          <cell r="T114" t="str">
            <v>Ongoing CTC</v>
          </cell>
          <cell r="U114">
            <v>0</v>
          </cell>
          <cell r="V114">
            <v>51501</v>
          </cell>
          <cell r="W114" t="str">
            <v>RPS PPA</v>
          </cell>
        </row>
        <row r="115">
          <cell r="C115" t="str">
            <v>13H047</v>
          </cell>
          <cell r="D115" t="str">
            <v>MALACHA HYDRO LP</v>
          </cell>
          <cell r="F115">
            <v>26</v>
          </cell>
          <cell r="G115">
            <v>0</v>
          </cell>
          <cell r="H115" t="str">
            <v>SMALL HYDRO</v>
          </cell>
          <cell r="I115" t="str">
            <v>SMALL HYDRO</v>
          </cell>
          <cell r="J115" t="str">
            <v>Y</v>
          </cell>
          <cell r="K115">
            <v>0</v>
          </cell>
          <cell r="L115">
            <v>47093</v>
          </cell>
          <cell r="M115" t="str">
            <v>FEPA VAR</v>
          </cell>
          <cell r="N115" t="str">
            <v>FIXEDNEW</v>
          </cell>
          <cell r="O115" t="str">
            <v>FEPA</v>
          </cell>
          <cell r="P115">
            <v>19</v>
          </cell>
          <cell r="Q115" t="str">
            <v>NO FIRM (OPTION # 3)</v>
          </cell>
          <cell r="R115" t="str">
            <v>2 FORECASTED SHORTAGE COST</v>
          </cell>
          <cell r="S115">
            <v>0.87229999999999996</v>
          </cell>
          <cell r="T115" t="str">
            <v>Ongoing CTC</v>
          </cell>
          <cell r="U115">
            <v>0</v>
          </cell>
          <cell r="V115">
            <v>51501</v>
          </cell>
          <cell r="W115" t="str">
            <v>RPS PPA</v>
          </cell>
        </row>
        <row r="116">
          <cell r="C116" t="str">
            <v>13H120</v>
          </cell>
          <cell r="D116" t="str">
            <v>LOFTON RANCH</v>
          </cell>
          <cell r="F116">
            <v>0.3</v>
          </cell>
          <cell r="G116">
            <v>0</v>
          </cell>
          <cell r="H116" t="str">
            <v>SMALL HYDRO</v>
          </cell>
          <cell r="I116" t="str">
            <v>SMALL HYDRO</v>
          </cell>
          <cell r="J116" t="str">
            <v>Y</v>
          </cell>
          <cell r="K116">
            <v>0</v>
          </cell>
          <cell r="L116">
            <v>54788</v>
          </cell>
          <cell r="M116" t="str">
            <v>SRAC</v>
          </cell>
          <cell r="N116" t="str">
            <v>SRAC</v>
          </cell>
          <cell r="O116" t="str">
            <v>SRAC</v>
          </cell>
          <cell r="P116">
            <v>19</v>
          </cell>
          <cell r="Q116" t="str">
            <v>NO FIRM (OPTION # 3)</v>
          </cell>
          <cell r="R116" t="str">
            <v>1 CURRENT SHORTAGE COST</v>
          </cell>
          <cell r="S116">
            <v>0.99099999999999999</v>
          </cell>
          <cell r="T116" t="str">
            <v>Ongoing CTC</v>
          </cell>
          <cell r="U116">
            <v>0</v>
          </cell>
          <cell r="V116">
            <v>54788</v>
          </cell>
          <cell r="W116" t="str">
            <v>None</v>
          </cell>
        </row>
        <row r="117">
          <cell r="C117" t="str">
            <v>13H123</v>
          </cell>
          <cell r="D117" t="str">
            <v>HAT CREEK HEREFORD RANCH</v>
          </cell>
          <cell r="F117">
            <v>0.1</v>
          </cell>
          <cell r="G117">
            <v>0</v>
          </cell>
          <cell r="H117" t="str">
            <v>SMALL HYDRO</v>
          </cell>
          <cell r="I117" t="str">
            <v>SMALL HYDRO</v>
          </cell>
          <cell r="J117" t="str">
            <v>Y</v>
          </cell>
          <cell r="K117">
            <v>0</v>
          </cell>
          <cell r="L117">
            <v>54788</v>
          </cell>
          <cell r="M117" t="str">
            <v>SRAC</v>
          </cell>
          <cell r="N117" t="str">
            <v>SEASONAL</v>
          </cell>
          <cell r="O117" t="str">
            <v>SRAC nonTOD</v>
          </cell>
          <cell r="P117">
            <v>19</v>
          </cell>
          <cell r="Q117" t="str">
            <v>NO FIRM (OPTION # 3)</v>
          </cell>
          <cell r="R117" t="str">
            <v>1 CURRENT SHORTAGE COST</v>
          </cell>
          <cell r="S117">
            <v>0.99099999999999999</v>
          </cell>
          <cell r="T117" t="str">
            <v>Ongoing CTC</v>
          </cell>
          <cell r="U117">
            <v>0</v>
          </cell>
          <cell r="V117">
            <v>54788</v>
          </cell>
          <cell r="W117" t="str">
            <v>None</v>
          </cell>
        </row>
        <row r="118">
          <cell r="C118" t="str">
            <v>13H124</v>
          </cell>
          <cell r="D118" t="str">
            <v>WATER WHEEL RANCH</v>
          </cell>
          <cell r="F118">
            <v>0.97499999999999998</v>
          </cell>
          <cell r="G118">
            <v>0</v>
          </cell>
          <cell r="H118" t="str">
            <v>SMALL HYDRO</v>
          </cell>
          <cell r="I118" t="str">
            <v>SMALL HYDRO</v>
          </cell>
          <cell r="J118" t="str">
            <v>Y</v>
          </cell>
          <cell r="K118">
            <v>0</v>
          </cell>
          <cell r="L118">
            <v>42094</v>
          </cell>
          <cell r="M118" t="str">
            <v>LMP</v>
          </cell>
          <cell r="N118" t="str">
            <v>FIXEDNEW</v>
          </cell>
          <cell r="O118" t="str">
            <v>FEPA</v>
          </cell>
          <cell r="P118">
            <v>8</v>
          </cell>
          <cell r="Q118" t="str">
            <v>NONE</v>
          </cell>
          <cell r="R118" t="str">
            <v>NO AS DELIVERED</v>
          </cell>
          <cell r="S118">
            <v>0.99099999999999999</v>
          </cell>
          <cell r="T118" t="str">
            <v>Ongoing NonCTC</v>
          </cell>
          <cell r="U118">
            <v>0</v>
          </cell>
          <cell r="V118">
            <v>42094</v>
          </cell>
          <cell r="W118" t="str">
            <v>to ReMat (12/13)</v>
          </cell>
        </row>
        <row r="119">
          <cell r="C119" t="str">
            <v>13H125</v>
          </cell>
          <cell r="D119" t="str">
            <v>MEGA HYDRO #1 (CLOVER CREEK)</v>
          </cell>
          <cell r="F119">
            <v>1</v>
          </cell>
          <cell r="G119">
            <v>0</v>
          </cell>
          <cell r="H119" t="str">
            <v>SMALL HYDRO</v>
          </cell>
          <cell r="I119" t="str">
            <v>SMALL HYDRO</v>
          </cell>
          <cell r="J119" t="str">
            <v>Y</v>
          </cell>
          <cell r="K119">
            <v>0</v>
          </cell>
          <cell r="L119">
            <v>42420</v>
          </cell>
          <cell r="M119" t="str">
            <v>SRAC</v>
          </cell>
          <cell r="N119" t="str">
            <v>SRAC</v>
          </cell>
          <cell r="O119" t="str">
            <v>SRAC</v>
          </cell>
          <cell r="P119">
            <v>8</v>
          </cell>
          <cell r="Q119" t="str">
            <v>NO FIRM (OPTION # 3)</v>
          </cell>
          <cell r="R119" t="str">
            <v>2 FORECASTED SHORTAGE COST</v>
          </cell>
          <cell r="S119">
            <v>0.98899999999999999</v>
          </cell>
          <cell r="T119" t="str">
            <v>Ongoing CTC</v>
          </cell>
          <cell r="U119">
            <v>0</v>
          </cell>
          <cell r="V119">
            <v>42420</v>
          </cell>
          <cell r="W119" t="str">
            <v>PURPA 4/1/2016</v>
          </cell>
        </row>
        <row r="120">
          <cell r="C120" t="str">
            <v>13H125QPA</v>
          </cell>
          <cell r="D120" t="str">
            <v>HYDRO PARTNERS (CLOVER CREEK)</v>
          </cell>
          <cell r="E120" t="str">
            <v>PURPA</v>
          </cell>
          <cell r="F120">
            <v>0.999</v>
          </cell>
          <cell r="H120" t="str">
            <v>SMALL HYDRO</v>
          </cell>
          <cell r="I120" t="str">
            <v>SMALL HYDRO</v>
          </cell>
          <cell r="J120" t="str">
            <v>Y</v>
          </cell>
          <cell r="K120">
            <v>42461</v>
          </cell>
          <cell r="L120">
            <v>43190</v>
          </cell>
          <cell r="M120" t="str">
            <v>SRAC</v>
          </cell>
          <cell r="N120" t="str">
            <v>SRAC</v>
          </cell>
          <cell r="O120" t="str">
            <v>SRAC</v>
          </cell>
          <cell r="P120">
            <v>8</v>
          </cell>
          <cell r="Q120" t="str">
            <v>FIRM $91.97</v>
          </cell>
          <cell r="R120" t="str">
            <v>1 CURRENT SHORTAGE COST</v>
          </cell>
          <cell r="S120">
            <v>1</v>
          </cell>
          <cell r="T120" t="str">
            <v>NonCTC PURPA</v>
          </cell>
          <cell r="U120">
            <v>0</v>
          </cell>
          <cell r="V120">
            <v>51501</v>
          </cell>
          <cell r="W120" t="str">
            <v>RPS PPA</v>
          </cell>
        </row>
        <row r="121">
          <cell r="C121" t="str">
            <v>13H130</v>
          </cell>
          <cell r="D121" t="str">
            <v>STEVE &amp; BONNIE TETRICK</v>
          </cell>
          <cell r="F121">
            <v>0.1</v>
          </cell>
          <cell r="G121">
            <v>0</v>
          </cell>
          <cell r="H121" t="str">
            <v>SMALL HYDRO</v>
          </cell>
          <cell r="I121" t="str">
            <v>SMALL HYDRO</v>
          </cell>
          <cell r="J121" t="str">
            <v>Y</v>
          </cell>
          <cell r="K121">
            <v>0</v>
          </cell>
          <cell r="L121">
            <v>54788</v>
          </cell>
          <cell r="M121" t="str">
            <v>FEPA VAR</v>
          </cell>
          <cell r="N121" t="str">
            <v>FIXEDNEW</v>
          </cell>
          <cell r="O121" t="str">
            <v>FEPA</v>
          </cell>
          <cell r="P121">
            <v>19</v>
          </cell>
          <cell r="Q121" t="str">
            <v>NO FIRM (OPTION # 3)</v>
          </cell>
          <cell r="R121" t="str">
            <v>1 CURRENT SHORTAGE COST</v>
          </cell>
          <cell r="S121">
            <v>0.99099999999999999</v>
          </cell>
          <cell r="T121" t="str">
            <v>Ongoing CTC</v>
          </cell>
          <cell r="U121">
            <v>0</v>
          </cell>
          <cell r="V121">
            <v>54788</v>
          </cell>
          <cell r="W121" t="str">
            <v>None</v>
          </cell>
          <cell r="Y121" t="str">
            <v>No Del since 12/2010</v>
          </cell>
        </row>
        <row r="122">
          <cell r="C122" t="str">
            <v>15H005</v>
          </cell>
          <cell r="D122" t="str">
            <v>EIF HAYPRESS LLC (LWR)</v>
          </cell>
          <cell r="F122">
            <v>6.1</v>
          </cell>
          <cell r="G122">
            <v>0</v>
          </cell>
          <cell r="H122" t="str">
            <v>SMALL HYDRO</v>
          </cell>
          <cell r="I122" t="str">
            <v>SMALL HYDRO</v>
          </cell>
          <cell r="J122" t="str">
            <v>Y</v>
          </cell>
          <cell r="K122">
            <v>0</v>
          </cell>
          <cell r="L122">
            <v>43565</v>
          </cell>
          <cell r="M122" t="str">
            <v>FEPA VAR</v>
          </cell>
          <cell r="N122" t="str">
            <v>FIXEDNEW</v>
          </cell>
          <cell r="O122" t="str">
            <v>FEPA</v>
          </cell>
          <cell r="P122">
            <v>24</v>
          </cell>
          <cell r="Q122" t="str">
            <v>NO FIRM (OPTION # 3)</v>
          </cell>
          <cell r="R122" t="str">
            <v>2 FORECASTED SHORTAGE COST</v>
          </cell>
          <cell r="S122">
            <v>0.86839999999999995</v>
          </cell>
          <cell r="T122" t="str">
            <v>Ongoing CTC</v>
          </cell>
          <cell r="U122">
            <v>0</v>
          </cell>
          <cell r="V122">
            <v>51501</v>
          </cell>
          <cell r="W122" t="str">
            <v>RPS PPA</v>
          </cell>
        </row>
        <row r="123">
          <cell r="C123" t="str">
            <v>15H006</v>
          </cell>
          <cell r="D123" t="str">
            <v>EIF HAYPRESS LLC (MDL)</v>
          </cell>
          <cell r="F123">
            <v>8.6999999999999993</v>
          </cell>
          <cell r="G123">
            <v>0</v>
          </cell>
          <cell r="H123" t="str">
            <v>SMALL HYDRO</v>
          </cell>
          <cell r="I123" t="str">
            <v>SMALL HYDRO</v>
          </cell>
          <cell r="J123" t="str">
            <v>Y</v>
          </cell>
          <cell r="K123">
            <v>0</v>
          </cell>
          <cell r="L123">
            <v>43569</v>
          </cell>
          <cell r="M123" t="str">
            <v>FEPA VAR</v>
          </cell>
          <cell r="N123" t="str">
            <v>FIXEDNEW</v>
          </cell>
          <cell r="O123" t="str">
            <v>FEPA</v>
          </cell>
          <cell r="P123">
            <v>24</v>
          </cell>
          <cell r="Q123" t="str">
            <v>NO FIRM (OPTION # 3)</v>
          </cell>
          <cell r="R123" t="str">
            <v>2 FORECASTED SHORTAGE COST</v>
          </cell>
          <cell r="S123">
            <v>0.86839999999999995</v>
          </cell>
          <cell r="T123" t="str">
            <v>Ongoing CTC</v>
          </cell>
          <cell r="U123">
            <v>0</v>
          </cell>
          <cell r="V123">
            <v>51501</v>
          </cell>
          <cell r="W123" t="str">
            <v>RPS PPA</v>
          </cell>
        </row>
        <row r="124">
          <cell r="C124" t="str">
            <v>15H012</v>
          </cell>
          <cell r="D124" t="str">
            <v>EAGLE HYDRO</v>
          </cell>
          <cell r="F124">
            <v>0.48</v>
          </cell>
          <cell r="G124">
            <v>0</v>
          </cell>
          <cell r="H124" t="str">
            <v>SMALL HYDRO</v>
          </cell>
          <cell r="I124" t="str">
            <v>SMALL HYDRO</v>
          </cell>
          <cell r="J124" t="str">
            <v>Y</v>
          </cell>
          <cell r="K124">
            <v>0</v>
          </cell>
          <cell r="L124">
            <v>54788</v>
          </cell>
          <cell r="M124" t="str">
            <v>SRAC VAR</v>
          </cell>
          <cell r="N124" t="str">
            <v>SRACVAR</v>
          </cell>
          <cell r="O124" t="str">
            <v>SRACVAR</v>
          </cell>
          <cell r="P124">
            <v>11</v>
          </cell>
          <cell r="Q124" t="str">
            <v>NO FIRM (OPTION # 3)</v>
          </cell>
          <cell r="R124" t="str">
            <v>1 CURRENT SHORTAGE COST</v>
          </cell>
          <cell r="S124">
            <v>0.99099999999999999</v>
          </cell>
          <cell r="T124" t="str">
            <v>Ongoing CTC</v>
          </cell>
          <cell r="U124">
            <v>0</v>
          </cell>
          <cell r="V124">
            <v>54788</v>
          </cell>
          <cell r="W124" t="str">
            <v>None</v>
          </cell>
        </row>
        <row r="125">
          <cell r="C125" t="str">
            <v>15H015</v>
          </cell>
          <cell r="D125" t="str">
            <v>NEVADA IRRIGATION DISTRICT-BOWMAN HYDROELECTRIC PROJECT</v>
          </cell>
          <cell r="F125">
            <v>3.6</v>
          </cell>
          <cell r="G125">
            <v>0</v>
          </cell>
          <cell r="H125" t="str">
            <v>SMALL HYDRO</v>
          </cell>
          <cell r="I125" t="str">
            <v>SMALL HYDRO</v>
          </cell>
          <cell r="J125" t="str">
            <v>Y</v>
          </cell>
          <cell r="K125">
            <v>0</v>
          </cell>
          <cell r="L125">
            <v>42735</v>
          </cell>
          <cell r="M125" t="str">
            <v>SRAC VAR</v>
          </cell>
          <cell r="N125" t="str">
            <v>SRACVAR</v>
          </cell>
          <cell r="O125" t="str">
            <v>SRACVAR</v>
          </cell>
          <cell r="P125">
            <v>24</v>
          </cell>
          <cell r="Q125" t="str">
            <v>NO FIRM (OPTION # 3)</v>
          </cell>
          <cell r="R125" t="str">
            <v>2 FORECASTED SHORTAGE COST</v>
          </cell>
          <cell r="S125">
            <v>0.83320000000000005</v>
          </cell>
          <cell r="T125" t="str">
            <v>Ongoing CTC</v>
          </cell>
          <cell r="U125">
            <v>0</v>
          </cell>
          <cell r="V125">
            <v>42735</v>
          </cell>
          <cell r="W125" t="str">
            <v>to NID PPA</v>
          </cell>
        </row>
        <row r="126">
          <cell r="C126" t="str">
            <v>15H068</v>
          </cell>
          <cell r="D126" t="str">
            <v>CHARCOAL RAVINE</v>
          </cell>
          <cell r="F126">
            <v>7.4999999999999997E-2</v>
          </cell>
          <cell r="G126">
            <v>0</v>
          </cell>
          <cell r="H126" t="str">
            <v>SMALL HYDRO</v>
          </cell>
          <cell r="I126" t="str">
            <v>SMALL HYDRO</v>
          </cell>
          <cell r="J126" t="str">
            <v>Y</v>
          </cell>
          <cell r="K126">
            <v>0</v>
          </cell>
          <cell r="L126">
            <v>54788</v>
          </cell>
          <cell r="M126" t="str">
            <v>SRAC</v>
          </cell>
          <cell r="N126" t="str">
            <v>SEASONAL</v>
          </cell>
          <cell r="O126" t="str">
            <v>SRAC nonTOD</v>
          </cell>
          <cell r="P126">
            <v>11</v>
          </cell>
          <cell r="Q126" t="str">
            <v>NO FIRM (OPTION # 3)</v>
          </cell>
          <cell r="R126" t="str">
            <v>1 CURRENT SHORTAGE COST</v>
          </cell>
          <cell r="S126">
            <v>0.99099999999999999</v>
          </cell>
          <cell r="T126" t="str">
            <v>Ongoing CTC</v>
          </cell>
          <cell r="U126">
            <v>0</v>
          </cell>
          <cell r="V126">
            <v>54788</v>
          </cell>
          <cell r="W126" t="str">
            <v>None</v>
          </cell>
        </row>
        <row r="127">
          <cell r="C127" t="str">
            <v>15H069</v>
          </cell>
          <cell r="D127" t="str">
            <v>SWISS AMERICA</v>
          </cell>
          <cell r="F127">
            <v>0.1</v>
          </cell>
          <cell r="G127">
            <v>0</v>
          </cell>
          <cell r="H127" t="str">
            <v>SMALL HYDRO</v>
          </cell>
          <cell r="I127" t="str">
            <v>SMALL HYDRO</v>
          </cell>
          <cell r="J127" t="str">
            <v>Y</v>
          </cell>
          <cell r="K127">
            <v>0</v>
          </cell>
          <cell r="L127">
            <v>54788</v>
          </cell>
          <cell r="M127" t="str">
            <v>SRAC</v>
          </cell>
          <cell r="N127" t="str">
            <v>SRAC</v>
          </cell>
          <cell r="O127" t="str">
            <v>SRAC</v>
          </cell>
          <cell r="P127">
            <v>11</v>
          </cell>
          <cell r="Q127" t="str">
            <v>NO FIRM (OPTION # 3)</v>
          </cell>
          <cell r="R127" t="str">
            <v>1 CURRENT SHORTAGE COST</v>
          </cell>
          <cell r="S127">
            <v>0.99099999999999999</v>
          </cell>
          <cell r="T127" t="str">
            <v>Ongoing CTC</v>
          </cell>
          <cell r="U127">
            <v>0</v>
          </cell>
          <cell r="V127">
            <v>54788</v>
          </cell>
          <cell r="W127" t="str">
            <v>None</v>
          </cell>
        </row>
        <row r="128">
          <cell r="C128" t="str">
            <v>15H072</v>
          </cell>
          <cell r="D128" t="str">
            <v>WRIGHT RANCH HYDROELECTRIC</v>
          </cell>
          <cell r="F128">
            <v>0.04</v>
          </cell>
          <cell r="G128">
            <v>0</v>
          </cell>
          <cell r="H128" t="str">
            <v>SMALL HYDRO</v>
          </cell>
          <cell r="I128" t="str">
            <v>SMALL HYDRO</v>
          </cell>
          <cell r="J128" t="str">
            <v>Y</v>
          </cell>
          <cell r="K128">
            <v>0</v>
          </cell>
          <cell r="L128">
            <v>54788</v>
          </cell>
          <cell r="M128" t="str">
            <v>SRAC</v>
          </cell>
          <cell r="N128" t="str">
            <v>SEASONAL</v>
          </cell>
          <cell r="O128" t="str">
            <v>SRAC nonTOD</v>
          </cell>
          <cell r="P128">
            <v>11</v>
          </cell>
          <cell r="Q128" t="str">
            <v>NO FIRM (OPTION # 3)</v>
          </cell>
          <cell r="R128" t="str">
            <v>1 CURRENT SHORTAGE COST</v>
          </cell>
          <cell r="S128">
            <v>0.99099999999999999</v>
          </cell>
          <cell r="T128" t="str">
            <v>Ongoing CTC</v>
          </cell>
          <cell r="U128">
            <v>0</v>
          </cell>
          <cell r="V128">
            <v>54788</v>
          </cell>
          <cell r="W128" t="str">
            <v>Not Operating</v>
          </cell>
        </row>
        <row r="129">
          <cell r="C129" t="str">
            <v>16H003</v>
          </cell>
          <cell r="D129" t="str">
            <v>TRI-DAM AUTHORITY</v>
          </cell>
          <cell r="F129">
            <v>16.2</v>
          </cell>
          <cell r="G129">
            <v>15</v>
          </cell>
          <cell r="H129" t="str">
            <v>SMALL HYDRO</v>
          </cell>
          <cell r="I129" t="str">
            <v>SMALL HYDRO</v>
          </cell>
          <cell r="J129" t="str">
            <v>Y</v>
          </cell>
          <cell r="K129">
            <v>0</v>
          </cell>
          <cell r="L129">
            <v>42735</v>
          </cell>
          <cell r="M129" t="str">
            <v>SRAC B</v>
          </cell>
          <cell r="N129" t="str">
            <v>OPTION B</v>
          </cell>
          <cell r="O129" t="str">
            <v>SRAC Option B</v>
          </cell>
          <cell r="P129">
            <v>27</v>
          </cell>
          <cell r="Q129" t="str">
            <v>PERIOD A WEIGHTED (OPTION #2)</v>
          </cell>
          <cell r="R129" t="str">
            <v>NO AS DELIVERED</v>
          </cell>
          <cell r="S129">
            <v>0.94399999999999995</v>
          </cell>
          <cell r="T129" t="str">
            <v>Ongoing CTC</v>
          </cell>
          <cell r="U129">
            <v>0</v>
          </cell>
          <cell r="V129">
            <v>51501</v>
          </cell>
          <cell r="W129" t="str">
            <v>RPS PPA</v>
          </cell>
        </row>
        <row r="130">
          <cell r="C130" t="str">
            <v>16H030</v>
          </cell>
          <cell r="D130" t="str">
            <v>SCHAADS HYDRO</v>
          </cell>
          <cell r="F130">
            <v>0.23</v>
          </cell>
          <cell r="G130">
            <v>0</v>
          </cell>
          <cell r="H130" t="str">
            <v>SMALL HYDRO</v>
          </cell>
          <cell r="I130" t="str">
            <v>SMALL HYDRO</v>
          </cell>
          <cell r="J130" t="str">
            <v>Y</v>
          </cell>
          <cell r="K130">
            <v>0</v>
          </cell>
          <cell r="L130">
            <v>54788</v>
          </cell>
          <cell r="M130" t="str">
            <v>SRAC</v>
          </cell>
          <cell r="N130" t="str">
            <v>SRAC</v>
          </cell>
          <cell r="O130" t="str">
            <v>SRAC</v>
          </cell>
          <cell r="P130">
            <v>25</v>
          </cell>
          <cell r="Q130" t="str">
            <v>NO FIRM (OPTION # 3)</v>
          </cell>
          <cell r="R130" t="str">
            <v>1 CURRENT SHORTAGE COST</v>
          </cell>
          <cell r="S130">
            <v>0.99099999999999999</v>
          </cell>
          <cell r="T130" t="str">
            <v>Ongoing CTC</v>
          </cell>
          <cell r="U130">
            <v>0</v>
          </cell>
          <cell r="V130">
            <v>54788</v>
          </cell>
          <cell r="W130" t="str">
            <v>None</v>
          </cell>
        </row>
        <row r="131">
          <cell r="C131" t="str">
            <v>16H033</v>
          </cell>
          <cell r="D131" t="str">
            <v>ROCK CREEK WATER DISTRICT</v>
          </cell>
          <cell r="F131">
            <v>0.7</v>
          </cell>
          <cell r="G131">
            <v>0</v>
          </cell>
          <cell r="H131" t="str">
            <v>SMALL HYDRO</v>
          </cell>
          <cell r="I131" t="str">
            <v>SMALL HYDRO</v>
          </cell>
          <cell r="J131" t="str">
            <v>Y</v>
          </cell>
          <cell r="K131">
            <v>0</v>
          </cell>
          <cell r="L131">
            <v>54788</v>
          </cell>
          <cell r="M131" t="str">
            <v>FEPA SRAC</v>
          </cell>
          <cell r="N131" t="str">
            <v>FIXEDNEW</v>
          </cell>
          <cell r="O131" t="str">
            <v>FEPA</v>
          </cell>
          <cell r="P131">
            <v>25</v>
          </cell>
          <cell r="Q131" t="str">
            <v>NO FIRM (OPTION # 3)</v>
          </cell>
          <cell r="R131" t="str">
            <v>1 CURRENT SHORTAGE COST</v>
          </cell>
          <cell r="S131">
            <v>0.99099999999999999</v>
          </cell>
          <cell r="T131" t="str">
            <v>Ongoing CTC</v>
          </cell>
          <cell r="U131">
            <v>0</v>
          </cell>
          <cell r="V131">
            <v>54788</v>
          </cell>
          <cell r="W131" t="str">
            <v>None</v>
          </cell>
        </row>
        <row r="132">
          <cell r="C132" t="str">
            <v>19H048</v>
          </cell>
          <cell r="D132" t="str">
            <v>SHAMROCK UTILITIES (CEDAR FLAT)</v>
          </cell>
          <cell r="F132">
            <v>0.3</v>
          </cell>
          <cell r="G132">
            <v>0</v>
          </cell>
          <cell r="H132" t="str">
            <v>SMALL HYDRO</v>
          </cell>
          <cell r="I132" t="str">
            <v>SMALL HYDRO</v>
          </cell>
          <cell r="J132" t="str">
            <v>Y</v>
          </cell>
          <cell r="K132">
            <v>0</v>
          </cell>
          <cell r="L132">
            <v>42110</v>
          </cell>
          <cell r="M132" t="str">
            <v>FEPA</v>
          </cell>
          <cell r="N132" t="str">
            <v>FIXEDNEW</v>
          </cell>
          <cell r="O132" t="str">
            <v>FEPA</v>
          </cell>
          <cell r="P132">
            <v>15</v>
          </cell>
          <cell r="Q132" t="str">
            <v>NO FIRM (OPTION # 3)</v>
          </cell>
          <cell r="R132" t="str">
            <v>2 FORECASTED SHORTAGE COST</v>
          </cell>
          <cell r="S132">
            <v>0.99099999999999999</v>
          </cell>
          <cell r="T132" t="str">
            <v>Ongoing CTC</v>
          </cell>
          <cell r="U132">
            <v>0</v>
          </cell>
          <cell r="V132">
            <v>42110</v>
          </cell>
          <cell r="W132" t="str">
            <v>to ReMat (12/13)</v>
          </cell>
        </row>
        <row r="133">
          <cell r="C133" t="str">
            <v>19H051</v>
          </cell>
          <cell r="D133" t="str">
            <v>HUMBOLDT BAY MWD</v>
          </cell>
          <cell r="F133">
            <v>2</v>
          </cell>
          <cell r="G133">
            <v>0</v>
          </cell>
          <cell r="H133" t="str">
            <v>SMALL HYDRO</v>
          </cell>
          <cell r="I133" t="str">
            <v>SMALL HYDRO</v>
          </cell>
          <cell r="J133" t="str">
            <v>Y</v>
          </cell>
          <cell r="K133">
            <v>0</v>
          </cell>
          <cell r="L133">
            <v>54788</v>
          </cell>
          <cell r="M133" t="str">
            <v>SRAC B</v>
          </cell>
          <cell r="N133" t="str">
            <v>OPTION B</v>
          </cell>
          <cell r="O133" t="str">
            <v>SRAC Option B</v>
          </cell>
          <cell r="P133">
            <v>19</v>
          </cell>
          <cell r="Q133" t="str">
            <v>NO FIRM (OPTION # 3)</v>
          </cell>
          <cell r="R133" t="str">
            <v>1 CURRENT SHORTAGE COST</v>
          </cell>
          <cell r="S133">
            <v>0.99099999999999999</v>
          </cell>
          <cell r="T133" t="str">
            <v>Ongoing CTC</v>
          </cell>
          <cell r="U133">
            <v>0</v>
          </cell>
          <cell r="V133">
            <v>54788</v>
          </cell>
          <cell r="W133" t="str">
            <v>None</v>
          </cell>
        </row>
        <row r="134">
          <cell r="C134" t="str">
            <v>19H055</v>
          </cell>
          <cell r="D134" t="str">
            <v>TOM BENNINGHOVEN</v>
          </cell>
          <cell r="F134">
            <v>2.5000000000000001E-2</v>
          </cell>
          <cell r="G134">
            <v>0</v>
          </cell>
          <cell r="H134" t="str">
            <v>SMALL HYDRO</v>
          </cell>
          <cell r="I134" t="str">
            <v>SMALL HYDRO</v>
          </cell>
          <cell r="J134" t="str">
            <v>Y</v>
          </cell>
          <cell r="K134">
            <v>0</v>
          </cell>
          <cell r="L134">
            <v>54788</v>
          </cell>
          <cell r="M134" t="str">
            <v>SRAC</v>
          </cell>
          <cell r="N134" t="str">
            <v>SEASONAL</v>
          </cell>
          <cell r="O134" t="str">
            <v>SRAC nonTOD</v>
          </cell>
          <cell r="P134">
            <v>15</v>
          </cell>
          <cell r="Q134" t="str">
            <v>NO FIRM (OPTION # 3)</v>
          </cell>
          <cell r="R134" t="str">
            <v>NO AS DELIVERED</v>
          </cell>
          <cell r="S134">
            <v>0.99099999999999999</v>
          </cell>
          <cell r="T134" t="str">
            <v>Ongoing CTC</v>
          </cell>
          <cell r="U134">
            <v>0</v>
          </cell>
          <cell r="V134">
            <v>54788</v>
          </cell>
          <cell r="W134" t="str">
            <v>None</v>
          </cell>
        </row>
        <row r="135">
          <cell r="C135" t="str">
            <v>25H036</v>
          </cell>
          <cell r="D135" t="str">
            <v>MADERA-CHOWCHILLA WATER AND POWER AUTHORITY</v>
          </cell>
          <cell r="F135">
            <v>2</v>
          </cell>
          <cell r="G135">
            <v>0</v>
          </cell>
          <cell r="H135" t="str">
            <v>SMALL HYDRO</v>
          </cell>
          <cell r="I135" t="str">
            <v>SMALL HYDRO</v>
          </cell>
          <cell r="J135" t="str">
            <v>Y</v>
          </cell>
          <cell r="K135">
            <v>0</v>
          </cell>
          <cell r="L135">
            <v>42094</v>
          </cell>
          <cell r="M135" t="str">
            <v>LMP</v>
          </cell>
          <cell r="N135" t="str">
            <v>FIXEDNEW</v>
          </cell>
          <cell r="O135" t="str">
            <v>FEPA</v>
          </cell>
          <cell r="P135">
            <v>13</v>
          </cell>
          <cell r="Q135" t="str">
            <v>NONE</v>
          </cell>
          <cell r="R135" t="str">
            <v>NO AS DELIVERED</v>
          </cell>
          <cell r="S135">
            <v>0.99099999999999999</v>
          </cell>
          <cell r="T135" t="str">
            <v>Ongoing NonCTC</v>
          </cell>
          <cell r="U135">
            <v>0</v>
          </cell>
          <cell r="V135">
            <v>42094</v>
          </cell>
          <cell r="W135" t="str">
            <v>to ReMat (6/14)</v>
          </cell>
        </row>
        <row r="136">
          <cell r="C136" t="str">
            <v>25H037</v>
          </cell>
          <cell r="D136" t="str">
            <v>FRIANT POWER AUTHORITY</v>
          </cell>
          <cell r="F136">
            <v>25</v>
          </cell>
          <cell r="G136">
            <v>0</v>
          </cell>
          <cell r="H136" t="str">
            <v>SMALL HYDRO</v>
          </cell>
          <cell r="I136" t="str">
            <v>SMALL HYDRO</v>
          </cell>
          <cell r="J136" t="str">
            <v>Y</v>
          </cell>
          <cell r="K136">
            <v>0</v>
          </cell>
          <cell r="L136">
            <v>42369</v>
          </cell>
          <cell r="M136" t="str">
            <v>FEPA</v>
          </cell>
          <cell r="N136" t="str">
            <v>FIXEDNEW</v>
          </cell>
          <cell r="O136" t="str">
            <v>FEPA</v>
          </cell>
          <cell r="P136">
            <v>13</v>
          </cell>
          <cell r="Q136" t="str">
            <v>NO FIRM (OPTION # 3)</v>
          </cell>
          <cell r="R136" t="str">
            <v>2 FORECASTED SHORTAGE COST</v>
          </cell>
          <cell r="S136">
            <v>0.98899999999999999</v>
          </cell>
          <cell r="T136" t="str">
            <v>Ongoing CTC</v>
          </cell>
          <cell r="U136">
            <v>0</v>
          </cell>
          <cell r="V136">
            <v>42369</v>
          </cell>
          <cell r="W136" t="str">
            <v>to SVP PPA</v>
          </cell>
        </row>
        <row r="137">
          <cell r="C137" t="str">
            <v>25H040</v>
          </cell>
          <cell r="D137" t="str">
            <v>MADERA CANAL (1174 + 84)</v>
          </cell>
          <cell r="F137">
            <v>0.56299999999999994</v>
          </cell>
          <cell r="G137">
            <v>0</v>
          </cell>
          <cell r="H137" t="str">
            <v>SMALL HYDRO</v>
          </cell>
          <cell r="I137" t="str">
            <v>SMALL HYDRO</v>
          </cell>
          <cell r="J137" t="str">
            <v>Y</v>
          </cell>
          <cell r="K137">
            <v>0</v>
          </cell>
          <cell r="L137">
            <v>42470</v>
          </cell>
          <cell r="M137" t="str">
            <v>FEPA</v>
          </cell>
          <cell r="N137" t="str">
            <v>FIXEDNEW</v>
          </cell>
          <cell r="O137" t="str">
            <v>FEPA</v>
          </cell>
          <cell r="P137">
            <v>13</v>
          </cell>
          <cell r="Q137" t="str">
            <v>NO FIRM (OPTION # 3)</v>
          </cell>
          <cell r="R137" t="str">
            <v>2 FORECASTED SHORTAGE COST</v>
          </cell>
          <cell r="S137">
            <v>0.99099999999999999</v>
          </cell>
          <cell r="T137" t="str">
            <v>Ongoing CTC</v>
          </cell>
          <cell r="U137">
            <v>0</v>
          </cell>
          <cell r="V137">
            <v>42470</v>
          </cell>
          <cell r="W137" t="str">
            <v>to ReMat (6/14)</v>
          </cell>
        </row>
        <row r="138">
          <cell r="C138" t="str">
            <v>25H041</v>
          </cell>
          <cell r="D138" t="str">
            <v>MADERA CANAL STATION 1302</v>
          </cell>
          <cell r="F138">
            <v>0.42399999999999999</v>
          </cell>
          <cell r="G138">
            <v>0</v>
          </cell>
          <cell r="H138" t="str">
            <v>SMALL HYDRO</v>
          </cell>
          <cell r="I138" t="str">
            <v>SMALL HYDRO</v>
          </cell>
          <cell r="J138" t="str">
            <v>Y</v>
          </cell>
          <cell r="K138">
            <v>0</v>
          </cell>
          <cell r="L138">
            <v>42475</v>
          </cell>
          <cell r="M138" t="str">
            <v>FEPA</v>
          </cell>
          <cell r="N138" t="str">
            <v>FIXEDNEW</v>
          </cell>
          <cell r="O138" t="str">
            <v>FEPA</v>
          </cell>
          <cell r="P138">
            <v>13</v>
          </cell>
          <cell r="Q138" t="str">
            <v>NO FIRM (OPTION # 3)</v>
          </cell>
          <cell r="R138" t="str">
            <v>2 FORECASTED SHORTAGE COST</v>
          </cell>
          <cell r="S138">
            <v>0.99099999999999999</v>
          </cell>
          <cell r="T138" t="str">
            <v>Ongoing CTC</v>
          </cell>
          <cell r="U138">
            <v>0</v>
          </cell>
          <cell r="V138">
            <v>42475</v>
          </cell>
          <cell r="W138" t="str">
            <v>to ReMat (6/14)</v>
          </cell>
        </row>
        <row r="139">
          <cell r="C139" t="str">
            <v>25H042</v>
          </cell>
          <cell r="D139" t="str">
            <v>MADERA CANAL (1923)</v>
          </cell>
          <cell r="F139">
            <v>0.91600000000000004</v>
          </cell>
          <cell r="G139">
            <v>0</v>
          </cell>
          <cell r="H139" t="str">
            <v>SMALL HYDRO</v>
          </cell>
          <cell r="I139" t="str">
            <v>SMALL HYDRO</v>
          </cell>
          <cell r="J139" t="str">
            <v>Y</v>
          </cell>
          <cell r="K139">
            <v>0</v>
          </cell>
          <cell r="L139">
            <v>42460</v>
          </cell>
          <cell r="M139" t="str">
            <v>FEPA</v>
          </cell>
          <cell r="N139" t="str">
            <v>FIXEDNEW</v>
          </cell>
          <cell r="O139" t="str">
            <v>FEPA</v>
          </cell>
          <cell r="P139">
            <v>13</v>
          </cell>
          <cell r="Q139" t="str">
            <v>NO FIRM (OPTION # 3)</v>
          </cell>
          <cell r="R139" t="str">
            <v>2 FORECASTED SHORTAGE COST</v>
          </cell>
          <cell r="S139">
            <v>0.99099999999999999</v>
          </cell>
          <cell r="T139" t="str">
            <v>Ongoing CTC</v>
          </cell>
          <cell r="U139">
            <v>0</v>
          </cell>
          <cell r="V139">
            <v>42460</v>
          </cell>
          <cell r="W139" t="str">
            <v>to ReMat (6/14)</v>
          </cell>
        </row>
        <row r="140">
          <cell r="C140" t="str">
            <v>25H073</v>
          </cell>
          <cell r="D140" t="str">
            <v>OLCESE WATER DISTRICT</v>
          </cell>
          <cell r="F140">
            <v>16</v>
          </cell>
          <cell r="G140">
            <v>0</v>
          </cell>
          <cell r="H140" t="str">
            <v>SMALL HYDRO</v>
          </cell>
          <cell r="I140" t="str">
            <v>SMALL HYDRO</v>
          </cell>
          <cell r="J140" t="str">
            <v>Y</v>
          </cell>
          <cell r="K140">
            <v>0</v>
          </cell>
          <cell r="L140">
            <v>43602</v>
          </cell>
          <cell r="M140" t="str">
            <v>FEPA VAR</v>
          </cell>
          <cell r="N140" t="str">
            <v>FIXEDNEW</v>
          </cell>
          <cell r="O140" t="str">
            <v>FEPA</v>
          </cell>
          <cell r="P140">
            <v>29</v>
          </cell>
          <cell r="Q140" t="str">
            <v>NO FIRM (OPTION # 3)</v>
          </cell>
          <cell r="R140" t="str">
            <v>1 CURRENT SHORTAGE COST</v>
          </cell>
          <cell r="S140">
            <v>0.98899999999999999</v>
          </cell>
          <cell r="T140" t="str">
            <v>Ongoing CTC</v>
          </cell>
          <cell r="U140">
            <v>0</v>
          </cell>
          <cell r="V140">
            <v>51501</v>
          </cell>
          <cell r="W140" t="str">
            <v>RPS PPA</v>
          </cell>
        </row>
        <row r="141">
          <cell r="C141" t="str">
            <v>25H149</v>
          </cell>
          <cell r="D141" t="str">
            <v>ORANGE COVE IRRIGATION DIST</v>
          </cell>
          <cell r="F141">
            <v>0.45</v>
          </cell>
          <cell r="G141">
            <v>0</v>
          </cell>
          <cell r="H141" t="str">
            <v>SMALL HYDRO</v>
          </cell>
          <cell r="I141" t="str">
            <v>SMALL HYDRO</v>
          </cell>
          <cell r="J141" t="str">
            <v>Y</v>
          </cell>
          <cell r="K141">
            <v>0</v>
          </cell>
          <cell r="L141">
            <v>44065</v>
          </cell>
          <cell r="M141" t="str">
            <v>SRAC B</v>
          </cell>
          <cell r="N141" t="str">
            <v>OPTION B</v>
          </cell>
          <cell r="O141" t="str">
            <v>SRAC Option B</v>
          </cell>
          <cell r="P141">
            <v>13</v>
          </cell>
          <cell r="Q141" t="str">
            <v>NO FIRM (OPTION # 3)</v>
          </cell>
          <cell r="R141" t="str">
            <v>2 FORECASTED SHORTAGE COST</v>
          </cell>
          <cell r="S141">
            <v>0.99099999999999999</v>
          </cell>
          <cell r="T141" t="str">
            <v>Ongoing CTC</v>
          </cell>
          <cell r="U141">
            <v>0</v>
          </cell>
          <cell r="V141">
            <v>51501</v>
          </cell>
          <cell r="W141" t="str">
            <v>RPS PPA</v>
          </cell>
        </row>
        <row r="142">
          <cell r="C142" t="str">
            <v>25H150</v>
          </cell>
          <cell r="D142" t="str">
            <v>KINGS RIVER HYDRO CO</v>
          </cell>
          <cell r="F142">
            <v>1</v>
          </cell>
          <cell r="G142">
            <v>0</v>
          </cell>
          <cell r="H142" t="str">
            <v>SMALL HYDRO</v>
          </cell>
          <cell r="I142" t="str">
            <v>SMALL HYDRO</v>
          </cell>
          <cell r="J142" t="str">
            <v>Y</v>
          </cell>
          <cell r="K142">
            <v>0</v>
          </cell>
          <cell r="L142">
            <v>44061</v>
          </cell>
          <cell r="M142" t="str">
            <v>FEPA VAR</v>
          </cell>
          <cell r="N142" t="str">
            <v>FIXEDNEW</v>
          </cell>
          <cell r="O142" t="str">
            <v>FEPA</v>
          </cell>
          <cell r="P142">
            <v>13</v>
          </cell>
          <cell r="Q142" t="str">
            <v>NO FIRM (OPTION # 3)</v>
          </cell>
          <cell r="R142" t="str">
            <v>2 FORECASTED SHORTAGE COST</v>
          </cell>
          <cell r="S142">
            <v>0.99099999999999999</v>
          </cell>
          <cell r="T142" t="str">
            <v>Ongoing CTC</v>
          </cell>
          <cell r="U142">
            <v>0</v>
          </cell>
          <cell r="V142">
            <v>51501</v>
          </cell>
          <cell r="W142" t="str">
            <v>RPS PPA</v>
          </cell>
        </row>
        <row r="143">
          <cell r="C143" t="str">
            <v>25H193</v>
          </cell>
          <cell r="D143" t="str">
            <v>FAIRFIELD POWER PLANT (PAPAZIAN)</v>
          </cell>
          <cell r="F143">
            <v>0.9</v>
          </cell>
          <cell r="G143">
            <v>0</v>
          </cell>
          <cell r="H143" t="str">
            <v>SMALL HYDRO</v>
          </cell>
          <cell r="I143" t="str">
            <v>SMALL HYDRO</v>
          </cell>
          <cell r="J143" t="str">
            <v>Y</v>
          </cell>
          <cell r="K143">
            <v>0</v>
          </cell>
          <cell r="L143">
            <v>42063</v>
          </cell>
          <cell r="M143" t="str">
            <v>SRAC</v>
          </cell>
          <cell r="N143" t="str">
            <v>SRAC</v>
          </cell>
          <cell r="O143" t="str">
            <v>SRAC</v>
          </cell>
          <cell r="P143">
            <v>27</v>
          </cell>
          <cell r="Q143" t="str">
            <v>NO FIRM (OPTION # 3)</v>
          </cell>
          <cell r="R143" t="str">
            <v>1 CURRENT SHORTAGE COST</v>
          </cell>
          <cell r="S143">
            <v>0.99099999999999999</v>
          </cell>
          <cell r="T143" t="str">
            <v>Ongoing CTC</v>
          </cell>
          <cell r="U143">
            <v>0</v>
          </cell>
          <cell r="V143">
            <v>42063</v>
          </cell>
          <cell r="W143" t="str">
            <v>to TID</v>
          </cell>
        </row>
        <row r="144">
          <cell r="C144" t="str">
            <v>25H204</v>
          </cell>
          <cell r="D144" t="str">
            <v>CANAL CREEK POWER PLANT (RETA)</v>
          </cell>
          <cell r="F144">
            <v>0.9</v>
          </cell>
          <cell r="G144">
            <v>0</v>
          </cell>
          <cell r="H144" t="str">
            <v>SMALL HYDRO</v>
          </cell>
          <cell r="I144" t="str">
            <v>SMALL HYDRO</v>
          </cell>
          <cell r="J144" t="str">
            <v>Y</v>
          </cell>
          <cell r="K144">
            <v>0</v>
          </cell>
          <cell r="L144">
            <v>42063</v>
          </cell>
          <cell r="M144" t="str">
            <v>SRAC</v>
          </cell>
          <cell r="N144" t="str">
            <v>SRAC</v>
          </cell>
          <cell r="O144" t="str">
            <v>SRAC</v>
          </cell>
          <cell r="P144">
            <v>27</v>
          </cell>
          <cell r="Q144" t="str">
            <v>NO FIRM (OPTION # 3)</v>
          </cell>
          <cell r="R144" t="str">
            <v>1 CURRENT SHORTAGE COST</v>
          </cell>
          <cell r="S144">
            <v>0.99099999999999999</v>
          </cell>
          <cell r="T144" t="str">
            <v>Ongoing CTC</v>
          </cell>
          <cell r="U144">
            <v>0</v>
          </cell>
          <cell r="V144">
            <v>42063</v>
          </cell>
          <cell r="W144" t="str">
            <v>to TID</v>
          </cell>
        </row>
        <row r="145">
          <cell r="C145" t="str">
            <v>04S142</v>
          </cell>
          <cell r="D145" t="str">
            <v>VILLA SORRISO SOLAR</v>
          </cell>
          <cell r="F145">
            <v>7.1999999999999998E-3</v>
          </cell>
          <cell r="G145">
            <v>0</v>
          </cell>
          <cell r="H145" t="str">
            <v>THERMAL RENEW</v>
          </cell>
          <cell r="I145" t="str">
            <v>SOLAR PV</v>
          </cell>
          <cell r="J145" t="str">
            <v>Y</v>
          </cell>
          <cell r="K145">
            <v>0</v>
          </cell>
          <cell r="L145">
            <v>54788</v>
          </cell>
          <cell r="M145" t="str">
            <v>SRAC</v>
          </cell>
          <cell r="N145" t="str">
            <v>SEASONAL</v>
          </cell>
          <cell r="O145" t="str">
            <v>SRAC nonTOD</v>
          </cell>
          <cell r="P145">
            <v>17</v>
          </cell>
          <cell r="Q145" t="str">
            <v>NO FIRM (OPTION # 3)</v>
          </cell>
          <cell r="R145" t="str">
            <v>1 CURRENT SHORTAGE COST</v>
          </cell>
          <cell r="S145">
            <v>0.99099999999999999</v>
          </cell>
          <cell r="T145" t="str">
            <v>Ongoing CTC</v>
          </cell>
          <cell r="U145">
            <v>0</v>
          </cell>
          <cell r="V145">
            <v>54788</v>
          </cell>
          <cell r="W145" t="str">
            <v>None</v>
          </cell>
          <cell r="X145" t="str">
            <v>2012-2014</v>
          </cell>
        </row>
        <row r="146">
          <cell r="C146" t="str">
            <v>01W004</v>
          </cell>
          <cell r="D146" t="str">
            <v>GREEN RIDGE POWER LLC (110 MW)</v>
          </cell>
          <cell r="F146">
            <v>144.1</v>
          </cell>
          <cell r="G146">
            <v>0</v>
          </cell>
          <cell r="H146" t="str">
            <v>WIND</v>
          </cell>
          <cell r="I146" t="str">
            <v>WIND</v>
          </cell>
          <cell r="J146" t="str">
            <v>Y</v>
          </cell>
          <cell r="K146">
            <v>0</v>
          </cell>
          <cell r="L146">
            <v>42308</v>
          </cell>
          <cell r="M146" t="str">
            <v>Fixed FPL</v>
          </cell>
          <cell r="N146" t="str">
            <v>SRACFPL04</v>
          </cell>
          <cell r="O146" t="str">
            <v>FIXED FPL04</v>
          </cell>
          <cell r="P146">
            <v>25</v>
          </cell>
          <cell r="Q146" t="str">
            <v>NO FIRM (OPTION # 3)</v>
          </cell>
          <cell r="R146" t="str">
            <v>2 FORECASTED SHORTAGE COST</v>
          </cell>
          <cell r="S146">
            <v>0.98899999999999999</v>
          </cell>
          <cell r="T146" t="str">
            <v>Ongoing NonCTC</v>
          </cell>
          <cell r="U146">
            <v>0</v>
          </cell>
          <cell r="V146">
            <v>42308</v>
          </cell>
          <cell r="W146" t="str">
            <v>to Golden Hills</v>
          </cell>
          <cell r="X146" t="str">
            <v>2012-2014</v>
          </cell>
          <cell r="Y146" t="str">
            <v>Derate meter data thru 5/31/2011. Deration from 222.4 to 144.1 MW effective 6/1/2011.</v>
          </cell>
          <cell r="Z146" t="str">
            <v>Altamont</v>
          </cell>
        </row>
        <row r="147">
          <cell r="C147" t="str">
            <v>01W006</v>
          </cell>
          <cell r="D147" t="str">
            <v>FOREBAY WIND LLC- SEAWEST</v>
          </cell>
          <cell r="F147">
            <v>6.5000000000000002E-2</v>
          </cell>
          <cell r="G147">
            <v>0</v>
          </cell>
          <cell r="H147" t="str">
            <v>WIND</v>
          </cell>
          <cell r="I147" t="str">
            <v>WIND</v>
          </cell>
          <cell r="J147" t="str">
            <v>Y</v>
          </cell>
          <cell r="K147">
            <v>0</v>
          </cell>
          <cell r="L147">
            <v>42095</v>
          </cell>
          <cell r="M147" t="str">
            <v>FEPA</v>
          </cell>
          <cell r="N147" t="str">
            <v>FIXEDNEW</v>
          </cell>
          <cell r="O147" t="str">
            <v>FEPA</v>
          </cell>
          <cell r="P147">
            <v>12</v>
          </cell>
          <cell r="Q147" t="str">
            <v>NO FIRM (OPTION # 3)</v>
          </cell>
          <cell r="R147" t="str">
            <v>2 FORECASTED SHORTAGE COST</v>
          </cell>
          <cell r="S147">
            <v>0.98899999999999999</v>
          </cell>
          <cell r="T147" t="str">
            <v>Ongoing CTC</v>
          </cell>
          <cell r="U147">
            <v>0</v>
          </cell>
          <cell r="V147">
            <v>51501</v>
          </cell>
          <cell r="W147" t="str">
            <v>RPS PPA</v>
          </cell>
          <cell r="X147" t="str">
            <v>2012-2014</v>
          </cell>
          <cell r="Y147" t="str">
            <v>Profiles exclude Octobers due to apparent change in avian mortality shutdowns</v>
          </cell>
          <cell r="Z147" t="str">
            <v>Altamont</v>
          </cell>
        </row>
        <row r="148">
          <cell r="C148" t="str">
            <v>01W007</v>
          </cell>
          <cell r="D148" t="str">
            <v>FOREBAY WIND LLC-CWES</v>
          </cell>
          <cell r="F148">
            <v>2.1</v>
          </cell>
          <cell r="G148">
            <v>0</v>
          </cell>
          <cell r="H148" t="str">
            <v>WIND</v>
          </cell>
          <cell r="I148" t="str">
            <v>WIND</v>
          </cell>
          <cell r="J148" t="str">
            <v>Y</v>
          </cell>
          <cell r="K148">
            <v>0</v>
          </cell>
          <cell r="L148">
            <v>42095</v>
          </cell>
          <cell r="M148" t="str">
            <v>FEPA</v>
          </cell>
          <cell r="N148" t="str">
            <v>FIXEDNEW</v>
          </cell>
          <cell r="O148" t="str">
            <v>FEPA</v>
          </cell>
          <cell r="P148">
            <v>12</v>
          </cell>
          <cell r="Q148" t="str">
            <v>NO FIRM (OPTION # 3)</v>
          </cell>
          <cell r="R148" t="str">
            <v>2 FORECASTED SHORTAGE COST</v>
          </cell>
          <cell r="S148">
            <v>0.98899999999999999</v>
          </cell>
          <cell r="T148" t="str">
            <v>Ongoing CTC</v>
          </cell>
          <cell r="U148">
            <v>0</v>
          </cell>
          <cell r="V148">
            <v>51501</v>
          </cell>
          <cell r="W148" t="str">
            <v>RPS PPA</v>
          </cell>
          <cell r="X148" t="str">
            <v>2012-2014</v>
          </cell>
          <cell r="Y148" t="str">
            <v>No dels  (allocated 0 MWh from substation) since 3/2009</v>
          </cell>
          <cell r="Z148" t="str">
            <v>Altamont</v>
          </cell>
        </row>
        <row r="149">
          <cell r="C149" t="str">
            <v>01W011</v>
          </cell>
          <cell r="D149" t="str">
            <v>FOREBAY WIND LLC-ALTECH</v>
          </cell>
          <cell r="F149">
            <v>5.76</v>
          </cell>
          <cell r="G149">
            <v>0</v>
          </cell>
          <cell r="H149" t="str">
            <v>WIND</v>
          </cell>
          <cell r="I149" t="str">
            <v>WIND</v>
          </cell>
          <cell r="J149" t="str">
            <v>Y</v>
          </cell>
          <cell r="K149">
            <v>0</v>
          </cell>
          <cell r="L149">
            <v>42095</v>
          </cell>
          <cell r="M149" t="str">
            <v>FEPA</v>
          </cell>
          <cell r="N149" t="str">
            <v>FIXEDNEW</v>
          </cell>
          <cell r="O149" t="str">
            <v>FEPA</v>
          </cell>
          <cell r="P149">
            <v>12</v>
          </cell>
          <cell r="Q149" t="str">
            <v>NO FIRM (OPTION # 3)</v>
          </cell>
          <cell r="R149" t="str">
            <v>2 FORECASTED SHORTAGE COST</v>
          </cell>
          <cell r="S149">
            <v>0.98899999999999999</v>
          </cell>
          <cell r="T149" t="str">
            <v>Ongoing CTC</v>
          </cell>
          <cell r="U149">
            <v>0</v>
          </cell>
          <cell r="V149">
            <v>51501</v>
          </cell>
          <cell r="W149" t="str">
            <v>RPS PPA</v>
          </cell>
          <cell r="X149" t="str">
            <v>2012-2014</v>
          </cell>
          <cell r="Y149" t="str">
            <v>Profiles exclude Octobers due to apparent change in avian mortality shutdowns</v>
          </cell>
          <cell r="Z149" t="str">
            <v>Altamont</v>
          </cell>
        </row>
        <row r="150">
          <cell r="C150" t="str">
            <v>01W012</v>
          </cell>
          <cell r="D150" t="str">
            <v>FOREBAY WIND LLC-WESTERN</v>
          </cell>
          <cell r="F150">
            <v>2.7</v>
          </cell>
          <cell r="G150">
            <v>0</v>
          </cell>
          <cell r="H150" t="str">
            <v>WIND</v>
          </cell>
          <cell r="I150" t="str">
            <v>WIND</v>
          </cell>
          <cell r="J150" t="str">
            <v>Y</v>
          </cell>
          <cell r="K150">
            <v>0</v>
          </cell>
          <cell r="L150">
            <v>42095</v>
          </cell>
          <cell r="M150" t="str">
            <v>FEPA</v>
          </cell>
          <cell r="N150" t="str">
            <v>FIXEDNEW</v>
          </cell>
          <cell r="O150" t="str">
            <v>FEPA</v>
          </cell>
          <cell r="P150">
            <v>12</v>
          </cell>
          <cell r="Q150" t="str">
            <v>NO FIRM (OPTION # 3)</v>
          </cell>
          <cell r="R150" t="str">
            <v>2 FORECASTED SHORTAGE COST</v>
          </cell>
          <cell r="S150">
            <v>0.98899999999999999</v>
          </cell>
          <cell r="T150" t="str">
            <v>Ongoing CTC</v>
          </cell>
          <cell r="U150">
            <v>0</v>
          </cell>
          <cell r="V150">
            <v>51501</v>
          </cell>
          <cell r="W150" t="str">
            <v>RPS PPA</v>
          </cell>
          <cell r="X150" t="str">
            <v>2012-2014</v>
          </cell>
          <cell r="Y150" t="str">
            <v>Profiles exclude Octobers due to apparent change in avian mortality shutdowns</v>
          </cell>
          <cell r="Z150" t="str">
            <v>Altamont</v>
          </cell>
        </row>
        <row r="151">
          <cell r="C151" t="str">
            <v>01W014</v>
          </cell>
          <cell r="D151" t="str">
            <v>FOREBAY WIND LLC- VIKING</v>
          </cell>
          <cell r="F151">
            <v>1.69</v>
          </cell>
          <cell r="G151">
            <v>0</v>
          </cell>
          <cell r="H151" t="str">
            <v>WIND</v>
          </cell>
          <cell r="I151" t="str">
            <v>WIND</v>
          </cell>
          <cell r="J151" t="str">
            <v>Y</v>
          </cell>
          <cell r="K151">
            <v>0</v>
          </cell>
          <cell r="L151">
            <v>42095</v>
          </cell>
          <cell r="M151" t="str">
            <v>FEPA</v>
          </cell>
          <cell r="N151" t="str">
            <v>FIXEDNEW</v>
          </cell>
          <cell r="O151" t="str">
            <v>FEPA</v>
          </cell>
          <cell r="P151">
            <v>12</v>
          </cell>
          <cell r="Q151" t="str">
            <v>NO FIRM (OPTION # 3)</v>
          </cell>
          <cell r="R151" t="str">
            <v>2 FORECASTED SHORTAGE COST</v>
          </cell>
          <cell r="S151">
            <v>0.98899999999999999</v>
          </cell>
          <cell r="T151" t="str">
            <v>Ongoing CTC</v>
          </cell>
          <cell r="U151">
            <v>0</v>
          </cell>
          <cell r="V151">
            <v>51501</v>
          </cell>
          <cell r="W151" t="str">
            <v>RPS PPA</v>
          </cell>
          <cell r="X151" t="str">
            <v>2012-2014</v>
          </cell>
          <cell r="Y151" t="str">
            <v>Profiles exclude Octobers due to apparent change in avian mortality shutdowns</v>
          </cell>
          <cell r="Z151" t="str">
            <v>Altamont</v>
          </cell>
        </row>
        <row r="152">
          <cell r="C152" t="str">
            <v>01W015</v>
          </cell>
          <cell r="D152" t="str">
            <v>FOREBAY WIND LLC- TAXVEST</v>
          </cell>
          <cell r="F152">
            <v>0.71499999999999997</v>
          </cell>
          <cell r="G152">
            <v>0</v>
          </cell>
          <cell r="H152" t="str">
            <v>WIND</v>
          </cell>
          <cell r="I152" t="str">
            <v>WIND</v>
          </cell>
          <cell r="J152" t="str">
            <v>Y</v>
          </cell>
          <cell r="K152">
            <v>0</v>
          </cell>
          <cell r="L152">
            <v>42095</v>
          </cell>
          <cell r="M152" t="str">
            <v>FEPA</v>
          </cell>
          <cell r="N152" t="str">
            <v>FIXEDNEW</v>
          </cell>
          <cell r="O152" t="str">
            <v>FEPA</v>
          </cell>
          <cell r="P152">
            <v>12</v>
          </cell>
          <cell r="Q152" t="str">
            <v>NO FIRM (OPTION # 3)</v>
          </cell>
          <cell r="R152" t="str">
            <v>2 FORECASTED SHORTAGE COST</v>
          </cell>
          <cell r="S152">
            <v>0.98899999999999999</v>
          </cell>
          <cell r="T152" t="str">
            <v>Ongoing CTC</v>
          </cell>
          <cell r="U152">
            <v>0</v>
          </cell>
          <cell r="V152">
            <v>51501</v>
          </cell>
          <cell r="W152" t="str">
            <v>RPS PPA</v>
          </cell>
          <cell r="X152" t="str">
            <v>2012-2014</v>
          </cell>
          <cell r="Y152" t="str">
            <v>Profiles exclude Octobers due to apparent change in avian mortality shutdowns</v>
          </cell>
          <cell r="Z152" t="str">
            <v>Altamont</v>
          </cell>
        </row>
        <row r="153">
          <cell r="C153" t="str">
            <v>01W018</v>
          </cell>
          <cell r="D153" t="str">
            <v>GREEN RIDGE POWER LLC (5.9 MW)</v>
          </cell>
          <cell r="F153">
            <v>5.9</v>
          </cell>
          <cell r="G153">
            <v>0</v>
          </cell>
          <cell r="H153" t="str">
            <v>WIND</v>
          </cell>
          <cell r="I153" t="str">
            <v>WIND</v>
          </cell>
          <cell r="J153" t="str">
            <v>Y</v>
          </cell>
          <cell r="K153">
            <v>0</v>
          </cell>
          <cell r="L153">
            <v>42369</v>
          </cell>
          <cell r="M153" t="str">
            <v>FEPA</v>
          </cell>
          <cell r="N153" t="str">
            <v>FIXEDNEW</v>
          </cell>
          <cell r="O153" t="str">
            <v>FEPA</v>
          </cell>
          <cell r="P153">
            <v>25</v>
          </cell>
          <cell r="Q153" t="str">
            <v>NO FIRM (OPTION # 3)</v>
          </cell>
          <cell r="R153" t="str">
            <v>2 FORECASTED SHORTAGE COST</v>
          </cell>
          <cell r="S153">
            <v>0.98899999999999999</v>
          </cell>
          <cell r="T153" t="str">
            <v>Ongoing CTC</v>
          </cell>
          <cell r="U153">
            <v>0</v>
          </cell>
          <cell r="V153">
            <v>51501</v>
          </cell>
          <cell r="W153" t="str">
            <v>RPS PPA</v>
          </cell>
          <cell r="X153" t="str">
            <v>2012-2014</v>
          </cell>
          <cell r="Z153" t="str">
            <v>Altamont</v>
          </cell>
        </row>
        <row r="154">
          <cell r="C154" t="str">
            <v>01W035</v>
          </cell>
          <cell r="D154" t="str">
            <v>GREEN RIDGE POWER LLC (70 MW)</v>
          </cell>
          <cell r="F154">
            <v>54</v>
          </cell>
          <cell r="G154">
            <v>0</v>
          </cell>
          <cell r="H154" t="str">
            <v>WIND</v>
          </cell>
          <cell r="I154" t="str">
            <v>WIND</v>
          </cell>
          <cell r="J154" t="str">
            <v>Y</v>
          </cell>
          <cell r="K154">
            <v>0</v>
          </cell>
          <cell r="L154">
            <v>42369</v>
          </cell>
          <cell r="M154" t="str">
            <v>SRAC CONF</v>
          </cell>
          <cell r="N154" t="str">
            <v>FIXEDNEW</v>
          </cell>
          <cell r="O154" t="str">
            <v>FEPA</v>
          </cell>
          <cell r="P154">
            <v>12</v>
          </cell>
          <cell r="Q154" t="str">
            <v>NO FIRM (OPTION # 3)</v>
          </cell>
          <cell r="R154" t="str">
            <v>2 FORECASTED SHORTAGE COST</v>
          </cell>
          <cell r="S154">
            <v>0.98899999999999999</v>
          </cell>
          <cell r="T154" t="str">
            <v>Ongoing NonCTC</v>
          </cell>
          <cell r="U154">
            <v>0</v>
          </cell>
          <cell r="V154">
            <v>51501</v>
          </cell>
          <cell r="W154" t="str">
            <v>RPS PPA</v>
          </cell>
          <cell r="X154" t="str">
            <v>2012-2014</v>
          </cell>
          <cell r="Z154" t="str">
            <v>Altamont</v>
          </cell>
        </row>
        <row r="155">
          <cell r="C155" t="str">
            <v>01W119</v>
          </cell>
          <cell r="D155" t="str">
            <v>DONALD R CHENOWETH</v>
          </cell>
          <cell r="F155">
            <v>0.01</v>
          </cell>
          <cell r="G155">
            <v>0</v>
          </cell>
          <cell r="H155" t="str">
            <v>WIND</v>
          </cell>
          <cell r="I155" t="str">
            <v>WIND</v>
          </cell>
          <cell r="J155" t="str">
            <v>Y</v>
          </cell>
          <cell r="K155">
            <v>0</v>
          </cell>
          <cell r="L155">
            <v>54788</v>
          </cell>
          <cell r="M155" t="str">
            <v>SRAC</v>
          </cell>
          <cell r="N155" t="str">
            <v>SEASONAL</v>
          </cell>
          <cell r="O155" t="str">
            <v>SRAC nonTOD</v>
          </cell>
          <cell r="P155">
            <v>12</v>
          </cell>
          <cell r="Q155" t="str">
            <v>NO FIRM (OPTION # 3)</v>
          </cell>
          <cell r="R155" t="str">
            <v>1 CURRENT SHORTAGE COST</v>
          </cell>
          <cell r="S155">
            <v>0.99099999999999999</v>
          </cell>
          <cell r="T155" t="str">
            <v>Ongoing CTC</v>
          </cell>
          <cell r="U155">
            <v>0</v>
          </cell>
          <cell r="V155">
            <v>54788</v>
          </cell>
          <cell r="W155" t="str">
            <v>None</v>
          </cell>
          <cell r="X155" t="str">
            <v>2012-2014</v>
          </cell>
          <cell r="Z155" t="str">
            <v>Altamont</v>
          </cell>
        </row>
        <row r="156">
          <cell r="C156" t="str">
            <v>01W146A</v>
          </cell>
          <cell r="D156" t="str">
            <v>GREEN RIDGE POWER LLC (100 MW - A)</v>
          </cell>
          <cell r="F156">
            <v>43.1</v>
          </cell>
          <cell r="G156">
            <v>0</v>
          </cell>
          <cell r="H156" t="str">
            <v>WIND</v>
          </cell>
          <cell r="I156" t="str">
            <v>WIND</v>
          </cell>
          <cell r="J156" t="str">
            <v>Y</v>
          </cell>
          <cell r="K156">
            <v>0</v>
          </cell>
          <cell r="L156">
            <v>42369</v>
          </cell>
          <cell r="M156" t="str">
            <v>FEPA</v>
          </cell>
          <cell r="N156" t="str">
            <v>FIXEDNEW</v>
          </cell>
          <cell r="O156" t="str">
            <v>FEPA</v>
          </cell>
          <cell r="P156">
            <v>12</v>
          </cell>
          <cell r="Q156" t="str">
            <v>NO FIRM (OPTION # 3)</v>
          </cell>
          <cell r="R156" t="str">
            <v>2 FORECASTED SHORTAGE COST</v>
          </cell>
          <cell r="S156">
            <v>0.98899999999999999</v>
          </cell>
          <cell r="T156" t="str">
            <v>Ongoing CTC</v>
          </cell>
          <cell r="U156">
            <v>0</v>
          </cell>
          <cell r="V156">
            <v>51501</v>
          </cell>
          <cell r="W156" t="str">
            <v>RPS PPA</v>
          </cell>
          <cell r="X156" t="str">
            <v>2012-2014</v>
          </cell>
          <cell r="Z156" t="str">
            <v>Altamont</v>
          </cell>
        </row>
        <row r="157">
          <cell r="C157" t="str">
            <v>01W146D</v>
          </cell>
          <cell r="D157" t="str">
            <v>GREEN RIDGE POWER LLC (100 MW - D)</v>
          </cell>
          <cell r="F157">
            <v>15</v>
          </cell>
          <cell r="G157">
            <v>0</v>
          </cell>
          <cell r="H157" t="str">
            <v>WIND</v>
          </cell>
          <cell r="I157" t="str">
            <v>WIND</v>
          </cell>
          <cell r="J157" t="str">
            <v>Y</v>
          </cell>
          <cell r="K157">
            <v>0</v>
          </cell>
          <cell r="L157">
            <v>42308</v>
          </cell>
          <cell r="M157" t="str">
            <v>FEPA</v>
          </cell>
          <cell r="N157" t="str">
            <v>FIXEDNEW</v>
          </cell>
          <cell r="O157" t="str">
            <v>FEPA</v>
          </cell>
          <cell r="P157">
            <v>12</v>
          </cell>
          <cell r="Q157" t="str">
            <v>NO FIRM (OPTION # 3)</v>
          </cell>
          <cell r="R157" t="str">
            <v>2 FORECASTED SHORTAGE COST</v>
          </cell>
          <cell r="S157">
            <v>0.98899999999999999</v>
          </cell>
          <cell r="T157" t="str">
            <v>Ongoing CTC</v>
          </cell>
          <cell r="U157">
            <v>0</v>
          </cell>
          <cell r="V157">
            <v>42308</v>
          </cell>
          <cell r="W157" t="str">
            <v>to Golden Hills</v>
          </cell>
          <cell r="X157" t="str">
            <v>2012-2014</v>
          </cell>
          <cell r="Z157" t="str">
            <v>Altamont</v>
          </cell>
        </row>
        <row r="158">
          <cell r="C158" t="str">
            <v>06W146B</v>
          </cell>
          <cell r="D158" t="str">
            <v>EDF RENEWABLE WINDFARM V  INC (70 MW - B)</v>
          </cell>
          <cell r="F158">
            <v>0.7</v>
          </cell>
          <cell r="G158">
            <v>0</v>
          </cell>
          <cell r="H158" t="str">
            <v>WIND</v>
          </cell>
          <cell r="I158" t="str">
            <v>WIND</v>
          </cell>
          <cell r="J158" t="str">
            <v>Y</v>
          </cell>
          <cell r="K158">
            <v>0</v>
          </cell>
          <cell r="L158">
            <v>43100</v>
          </cell>
          <cell r="M158" t="str">
            <v>SRAC VAR</v>
          </cell>
          <cell r="N158" t="str">
            <v>SRACVAR</v>
          </cell>
          <cell r="O158" t="str">
            <v>SRACVAR</v>
          </cell>
          <cell r="P158">
            <v>21</v>
          </cell>
          <cell r="Q158" t="str">
            <v>NO FIRM (OPTION # 3)</v>
          </cell>
          <cell r="R158" t="str">
            <v>2 FORECASTED SHORTAGE COST</v>
          </cell>
          <cell r="S158">
            <v>0.98899999999999999</v>
          </cell>
          <cell r="T158" t="str">
            <v>Ongoing CTC</v>
          </cell>
          <cell r="U158">
            <v>0</v>
          </cell>
          <cell r="V158">
            <v>43100</v>
          </cell>
          <cell r="W158" t="str">
            <v>Not Operating</v>
          </cell>
          <cell r="X158" t="str">
            <v>2012-2014</v>
          </cell>
          <cell r="Y158" t="str">
            <v>Stopped operating 1/2012. Zeroed out January 2012 data. Derate meter data thru 2/15/2012. Deration from 18.5 to 0.7 MW effective 2/16/2012. Feb 2012 must be manually adjusted on DeratedAvgKWh tab if considered</v>
          </cell>
          <cell r="Z158" t="str">
            <v>Solano</v>
          </cell>
        </row>
        <row r="159">
          <cell r="C159" t="str">
            <v>06W146C</v>
          </cell>
          <cell r="D159" t="str">
            <v>EDF RENEWABLE WINDFARM V  INC (70 MW - C)</v>
          </cell>
          <cell r="F159">
            <v>6.5</v>
          </cell>
          <cell r="G159">
            <v>0</v>
          </cell>
          <cell r="H159" t="str">
            <v>WIND</v>
          </cell>
          <cell r="I159" t="str">
            <v>WIND</v>
          </cell>
          <cell r="J159" t="str">
            <v>Y</v>
          </cell>
          <cell r="K159">
            <v>0</v>
          </cell>
          <cell r="L159">
            <v>43465</v>
          </cell>
          <cell r="M159" t="str">
            <v>SRAC VAR</v>
          </cell>
          <cell r="N159" t="str">
            <v>SRACVAR</v>
          </cell>
          <cell r="O159" t="str">
            <v>SRACVAR</v>
          </cell>
          <cell r="P159">
            <v>21</v>
          </cell>
          <cell r="Q159" t="str">
            <v>NO FIRM (OPTION # 3)</v>
          </cell>
          <cell r="R159" t="str">
            <v>2 FORECASTED SHORTAGE COST</v>
          </cell>
          <cell r="S159">
            <v>0.98899999999999999</v>
          </cell>
          <cell r="T159" t="str">
            <v>Ongoing CTC</v>
          </cell>
          <cell r="U159">
            <v>0</v>
          </cell>
          <cell r="V159">
            <v>51501</v>
          </cell>
          <cell r="W159" t="str">
            <v>RPS PPA</v>
          </cell>
          <cell r="X159" t="str">
            <v>2012-2014</v>
          </cell>
          <cell r="Y159" t="str">
            <v>Derate meter data thru 4/30/2012. Deration from 30 to 6.5 MW effective 5/1/2012.</v>
          </cell>
          <cell r="Z159" t="str">
            <v>Solano</v>
          </cell>
        </row>
        <row r="160">
          <cell r="C160" t="str">
            <v>06W146D</v>
          </cell>
          <cell r="D160" t="str">
            <v>EDF RENEWABLE WINDFARM V  INC (70 MW - D)</v>
          </cell>
          <cell r="F160">
            <v>1.5</v>
          </cell>
          <cell r="G160">
            <v>0</v>
          </cell>
          <cell r="H160" t="str">
            <v>WIND</v>
          </cell>
          <cell r="I160" t="str">
            <v>WIND</v>
          </cell>
          <cell r="J160" t="str">
            <v>Y</v>
          </cell>
          <cell r="K160">
            <v>0</v>
          </cell>
          <cell r="L160">
            <v>43465</v>
          </cell>
          <cell r="M160" t="str">
            <v>SRAC VAR</v>
          </cell>
          <cell r="N160" t="str">
            <v>SRACVAR</v>
          </cell>
          <cell r="O160" t="str">
            <v>SRACVAR</v>
          </cell>
          <cell r="P160">
            <v>21</v>
          </cell>
          <cell r="Q160" t="str">
            <v>NO FIRM (OPTION # 3)</v>
          </cell>
          <cell r="R160" t="str">
            <v>2 FORECASTED SHORTAGE COST</v>
          </cell>
          <cell r="S160">
            <v>0.98899999999999999</v>
          </cell>
          <cell r="T160" t="str">
            <v>Ongoing CTC</v>
          </cell>
          <cell r="U160">
            <v>0</v>
          </cell>
          <cell r="V160">
            <v>43465</v>
          </cell>
          <cell r="W160" t="str">
            <v>Not Operating</v>
          </cell>
          <cell r="X160" t="str">
            <v>2012-2014</v>
          </cell>
          <cell r="Y160" t="str">
            <v>Stopped operating 1/2012. Zeroed out January 2012 data.</v>
          </cell>
          <cell r="Z160" t="str">
            <v>Solano</v>
          </cell>
        </row>
        <row r="161">
          <cell r="C161" t="str">
            <v>06W148</v>
          </cell>
          <cell r="D161" t="str">
            <v>EDF RENEWABLE WINDFARM V  INC (10 MW)</v>
          </cell>
          <cell r="F161">
            <v>10</v>
          </cell>
          <cell r="G161">
            <v>0</v>
          </cell>
          <cell r="H161" t="str">
            <v>WIND</v>
          </cell>
          <cell r="I161" t="str">
            <v>WIND</v>
          </cell>
          <cell r="J161" t="str">
            <v>Y</v>
          </cell>
          <cell r="K161">
            <v>0</v>
          </cell>
          <cell r="L161">
            <v>43100</v>
          </cell>
          <cell r="M161" t="str">
            <v>SRAC VAR</v>
          </cell>
          <cell r="N161" t="str">
            <v>SRACVAR</v>
          </cell>
          <cell r="O161" t="str">
            <v>SRACVAR</v>
          </cell>
          <cell r="P161">
            <v>29</v>
          </cell>
          <cell r="Q161" t="str">
            <v>NO FIRM (OPTION # 3)</v>
          </cell>
          <cell r="R161" t="str">
            <v>2 FORECASTED SHORTAGE COST</v>
          </cell>
          <cell r="S161">
            <v>0.98899999999999999</v>
          </cell>
          <cell r="T161" t="str">
            <v>Ongoing CTC</v>
          </cell>
          <cell r="U161">
            <v>0</v>
          </cell>
          <cell r="V161">
            <v>51501</v>
          </cell>
          <cell r="W161" t="str">
            <v>RPS PPA</v>
          </cell>
          <cell r="X161" t="str">
            <v>2012-2014</v>
          </cell>
          <cell r="Z161" t="str">
            <v>Solano</v>
          </cell>
        </row>
        <row r="162">
          <cell r="C162" t="str">
            <v>16W009</v>
          </cell>
          <cell r="D162" t="str">
            <v>ALTAMONT MIDWAY LTD</v>
          </cell>
          <cell r="F162">
            <v>48.9</v>
          </cell>
          <cell r="G162">
            <v>0</v>
          </cell>
          <cell r="H162" t="str">
            <v>WIND</v>
          </cell>
          <cell r="I162" t="str">
            <v>WIND</v>
          </cell>
          <cell r="J162" t="str">
            <v>Y</v>
          </cell>
          <cell r="K162">
            <v>0</v>
          </cell>
          <cell r="L162">
            <v>42095</v>
          </cell>
          <cell r="M162" t="str">
            <v>FEPA</v>
          </cell>
          <cell r="N162" t="str">
            <v>FIXEDNEW</v>
          </cell>
          <cell r="O162" t="str">
            <v>FEPA</v>
          </cell>
          <cell r="P162">
            <v>25</v>
          </cell>
          <cell r="Q162" t="str">
            <v>NO FIRM (OPTION # 3)</v>
          </cell>
          <cell r="R162" t="str">
            <v>2 FORECASTED SHORTAGE COST</v>
          </cell>
          <cell r="S162">
            <v>0.98899999999999999</v>
          </cell>
          <cell r="T162" t="str">
            <v>Ongoing CTC</v>
          </cell>
          <cell r="U162">
            <v>0</v>
          </cell>
          <cell r="V162">
            <v>51501</v>
          </cell>
          <cell r="W162" t="str">
            <v>RPS PPA</v>
          </cell>
          <cell r="X162" t="str">
            <v>2012-2014</v>
          </cell>
          <cell r="Z162" t="str">
            <v>Altamont</v>
          </cell>
        </row>
        <row r="163">
          <cell r="C163" t="str">
            <v>16W011</v>
          </cell>
          <cell r="D163" t="str">
            <v>GREEN RIDGE POWER LLC (23.8 MW)</v>
          </cell>
          <cell r="F163">
            <v>10.8</v>
          </cell>
          <cell r="G163">
            <v>0</v>
          </cell>
          <cell r="H163" t="str">
            <v>WIND</v>
          </cell>
          <cell r="I163" t="str">
            <v>WIND</v>
          </cell>
          <cell r="J163" t="str">
            <v>Y</v>
          </cell>
          <cell r="K163">
            <v>0</v>
          </cell>
          <cell r="L163">
            <v>42369</v>
          </cell>
          <cell r="M163" t="str">
            <v>FEPA</v>
          </cell>
          <cell r="N163" t="str">
            <v>FIXEDNEW</v>
          </cell>
          <cell r="O163" t="str">
            <v>FEPA</v>
          </cell>
          <cell r="P163">
            <v>12</v>
          </cell>
          <cell r="Q163" t="str">
            <v>NO FIRM (OPTION # 3)</v>
          </cell>
          <cell r="R163" t="str">
            <v>2 FORECASTED SHORTAGE COST</v>
          </cell>
          <cell r="S163">
            <v>0.98899999999999999</v>
          </cell>
          <cell r="T163" t="str">
            <v>Ongoing CTC</v>
          </cell>
          <cell r="U163">
            <v>0</v>
          </cell>
          <cell r="V163">
            <v>51501</v>
          </cell>
          <cell r="W163" t="str">
            <v>RPS PPA</v>
          </cell>
          <cell r="X163" t="str">
            <v>2012-2014</v>
          </cell>
          <cell r="Z163" t="str">
            <v>Altamont</v>
          </cell>
        </row>
        <row r="164">
          <cell r="C164" t="str">
            <v>16W014</v>
          </cell>
          <cell r="D164" t="str">
            <v>ALTAMONT POWER LLC (3-4 )</v>
          </cell>
          <cell r="F164">
            <v>4.05</v>
          </cell>
          <cell r="G164">
            <v>0</v>
          </cell>
          <cell r="H164" t="str">
            <v>WIND</v>
          </cell>
          <cell r="I164" t="str">
            <v>WIND</v>
          </cell>
          <cell r="J164" t="str">
            <v>Y</v>
          </cell>
          <cell r="K164">
            <v>0</v>
          </cell>
          <cell r="L164">
            <v>42369</v>
          </cell>
          <cell r="M164" t="str">
            <v>SRAC VAR</v>
          </cell>
          <cell r="N164" t="str">
            <v>SRACVAR</v>
          </cell>
          <cell r="O164" t="str">
            <v>SRACVAR</v>
          </cell>
          <cell r="P164">
            <v>12</v>
          </cell>
          <cell r="Q164" t="str">
            <v>NO FIRM (OPTION # 3)</v>
          </cell>
          <cell r="R164" t="str">
            <v>2 FORECASTED SHORTAGE COST</v>
          </cell>
          <cell r="S164">
            <v>0.98899999999999999</v>
          </cell>
          <cell r="T164" t="str">
            <v>Ongoing CTC</v>
          </cell>
          <cell r="U164">
            <v>0</v>
          </cell>
          <cell r="V164">
            <v>51501</v>
          </cell>
          <cell r="W164" t="str">
            <v>RPS PPA</v>
          </cell>
          <cell r="X164" t="str">
            <v>2012-2014</v>
          </cell>
          <cell r="Z164" t="str">
            <v>Altamont</v>
          </cell>
        </row>
        <row r="165">
          <cell r="C165" t="str">
            <v>16W015</v>
          </cell>
          <cell r="D165" t="str">
            <v>ALTAMONT POWER LLC (4-4)</v>
          </cell>
          <cell r="F165">
            <v>19</v>
          </cell>
          <cell r="G165">
            <v>0</v>
          </cell>
          <cell r="H165" t="str">
            <v>WIND</v>
          </cell>
          <cell r="I165" t="str">
            <v>WIND</v>
          </cell>
          <cell r="J165" t="str">
            <v>Y</v>
          </cell>
          <cell r="K165">
            <v>0</v>
          </cell>
          <cell r="L165">
            <v>42369</v>
          </cell>
          <cell r="M165" t="str">
            <v>SRAC VAR</v>
          </cell>
          <cell r="N165" t="str">
            <v>SRACVAR</v>
          </cell>
          <cell r="O165" t="str">
            <v>SRACVAR</v>
          </cell>
          <cell r="P165">
            <v>12</v>
          </cell>
          <cell r="Q165" t="str">
            <v>NO FIRM (OPTION # 3)</v>
          </cell>
          <cell r="R165" t="str">
            <v>2 FORECASTED SHORTAGE COST</v>
          </cell>
          <cell r="S165">
            <v>0.98899999999999999</v>
          </cell>
          <cell r="T165" t="str">
            <v>Ongoing CTC</v>
          </cell>
          <cell r="U165">
            <v>0</v>
          </cell>
          <cell r="V165">
            <v>51501</v>
          </cell>
          <cell r="W165" t="str">
            <v>RPS PPA</v>
          </cell>
          <cell r="X165" t="str">
            <v>2012-2014</v>
          </cell>
          <cell r="Z165" t="str">
            <v>Altamont</v>
          </cell>
        </row>
        <row r="166">
          <cell r="C166" t="str">
            <v>16W017</v>
          </cell>
          <cell r="D166" t="str">
            <v>ALTAMONT POWER LLC (6-4)</v>
          </cell>
          <cell r="F166">
            <v>19</v>
          </cell>
          <cell r="G166">
            <v>0</v>
          </cell>
          <cell r="H166" t="str">
            <v>WIND</v>
          </cell>
          <cell r="I166" t="str">
            <v>WIND</v>
          </cell>
          <cell r="J166" t="str">
            <v>Y</v>
          </cell>
          <cell r="K166">
            <v>0</v>
          </cell>
          <cell r="L166">
            <v>42735</v>
          </cell>
          <cell r="M166" t="str">
            <v>SRAC VAR</v>
          </cell>
          <cell r="N166" t="str">
            <v>SRACVAR</v>
          </cell>
          <cell r="O166" t="str">
            <v>SRACVAR</v>
          </cell>
          <cell r="P166">
            <v>12</v>
          </cell>
          <cell r="Q166" t="str">
            <v>NO FIRM (OPTION # 3)</v>
          </cell>
          <cell r="R166" t="str">
            <v>2 FORECASTED SHORTAGE COST</v>
          </cell>
          <cell r="S166">
            <v>0.98899999999999999</v>
          </cell>
          <cell r="T166" t="str">
            <v>Ongoing CTC</v>
          </cell>
          <cell r="U166">
            <v>0</v>
          </cell>
          <cell r="V166">
            <v>51501</v>
          </cell>
          <cell r="W166" t="str">
            <v>RPS PPA</v>
          </cell>
          <cell r="X166" t="str">
            <v>2012-2014</v>
          </cell>
          <cell r="Z166" t="str">
            <v>Altamont</v>
          </cell>
        </row>
        <row r="167">
          <cell r="C167" t="str">
            <v>16W028</v>
          </cell>
          <cell r="D167" t="str">
            <v>PATTERSON PASS WIND FARM LLC</v>
          </cell>
          <cell r="F167">
            <v>22</v>
          </cell>
          <cell r="G167">
            <v>0</v>
          </cell>
          <cell r="H167" t="str">
            <v>WIND</v>
          </cell>
          <cell r="I167" t="str">
            <v>WIND</v>
          </cell>
          <cell r="J167" t="str">
            <v>Y</v>
          </cell>
          <cell r="K167">
            <v>0</v>
          </cell>
          <cell r="L167">
            <v>42068</v>
          </cell>
          <cell r="M167" t="str">
            <v>SRAC VAR</v>
          </cell>
          <cell r="N167" t="str">
            <v>SRACVAR</v>
          </cell>
          <cell r="O167" t="str">
            <v>SRACVAR</v>
          </cell>
          <cell r="P167">
            <v>12</v>
          </cell>
          <cell r="Q167" t="str">
            <v>NO FIRM (OPTION # 3)</v>
          </cell>
          <cell r="R167" t="str">
            <v>2 FORECASTED SHORTAGE COST</v>
          </cell>
          <cell r="S167">
            <v>0.98899999999999999</v>
          </cell>
          <cell r="T167" t="str">
            <v>Ongoing CTC</v>
          </cell>
          <cell r="U167">
            <v>0</v>
          </cell>
          <cell r="V167">
            <v>42068</v>
          </cell>
          <cell r="W167" t="str">
            <v>to SCE RAM PPA</v>
          </cell>
          <cell r="X167" t="str">
            <v>2012-2014</v>
          </cell>
          <cell r="Z167" t="str">
            <v>Altamont</v>
          </cell>
        </row>
        <row r="168">
          <cell r="C168" t="str">
            <v>25W105</v>
          </cell>
          <cell r="D168" t="str">
            <v>INTERNATIONAL TURBINE RESEARCH</v>
          </cell>
          <cell r="F168">
            <v>34</v>
          </cell>
          <cell r="G168">
            <v>0</v>
          </cell>
          <cell r="H168" t="str">
            <v>WIND</v>
          </cell>
          <cell r="I168" t="str">
            <v>WIND</v>
          </cell>
          <cell r="J168" t="str">
            <v>Y</v>
          </cell>
          <cell r="K168">
            <v>0</v>
          </cell>
          <cell r="L168">
            <v>43264</v>
          </cell>
          <cell r="M168" t="str">
            <v>FEPA VAR</v>
          </cell>
          <cell r="N168" t="str">
            <v>FIXEDNEW</v>
          </cell>
          <cell r="O168" t="str">
            <v>FEPA</v>
          </cell>
          <cell r="P168">
            <v>13</v>
          </cell>
          <cell r="Q168" t="str">
            <v>NO FIRM (OPTION # 3)</v>
          </cell>
          <cell r="R168" t="str">
            <v>2 FORECASTED SHORTAGE COST</v>
          </cell>
          <cell r="S168">
            <v>0.95140000000000002</v>
          </cell>
          <cell r="T168" t="str">
            <v>Ongoing CTC</v>
          </cell>
          <cell r="U168">
            <v>0</v>
          </cell>
          <cell r="V168">
            <v>51501</v>
          </cell>
          <cell r="W168" t="str">
            <v>RPS PPA</v>
          </cell>
          <cell r="X168" t="str">
            <v>2012-2014</v>
          </cell>
          <cell r="Z168" t="str">
            <v>Altamont</v>
          </cell>
        </row>
        <row r="169">
          <cell r="C169" t="str">
            <v>25C092</v>
          </cell>
          <cell r="D169" t="str">
            <v>FRESNO COGENERATION CORPORATION</v>
          </cell>
          <cell r="F169">
            <v>33</v>
          </cell>
          <cell r="G169">
            <v>33</v>
          </cell>
          <cell r="H169" t="str">
            <v>THERMAL FOSSIL</v>
          </cell>
          <cell r="I169" t="str">
            <v>NATURAL GAS</v>
          </cell>
          <cell r="J169" t="str">
            <v>N</v>
          </cell>
          <cell r="K169">
            <v>0</v>
          </cell>
          <cell r="L169">
            <v>43870</v>
          </cell>
          <cell r="M169" t="str">
            <v>Non Std2</v>
          </cell>
          <cell r="N169" t="str">
            <v>SRACVAR</v>
          </cell>
          <cell r="O169" t="str">
            <v>SRACVAR</v>
          </cell>
          <cell r="P169">
            <v>13</v>
          </cell>
          <cell r="Q169" t="str">
            <v>EQUAL ALLOCATION (OPTION #1)</v>
          </cell>
          <cell r="R169" t="str">
            <v>NO AS DELIVERED</v>
          </cell>
          <cell r="S169">
            <v>0.98899999999999999</v>
          </cell>
          <cell r="T169" t="str">
            <v>Ongoing NonCTC</v>
          </cell>
          <cell r="U169">
            <v>0</v>
          </cell>
          <cell r="V169">
            <v>43870</v>
          </cell>
          <cell r="W169" t="str">
            <v>None</v>
          </cell>
        </row>
        <row r="170">
          <cell r="C170" t="str">
            <v>Restruct</v>
          </cell>
          <cell r="D170" t="str">
            <v>PPA Restructuring Costs</v>
          </cell>
          <cell r="F170">
            <v>0</v>
          </cell>
          <cell r="G170">
            <v>0</v>
          </cell>
          <cell r="H170" t="str">
            <v>THERMAL FOSSIL</v>
          </cell>
          <cell r="I170" t="str">
            <v>COAL</v>
          </cell>
          <cell r="J170" t="str">
            <v>N</v>
          </cell>
          <cell r="K170">
            <v>42095</v>
          </cell>
          <cell r="L170">
            <v>42124</v>
          </cell>
          <cell r="M170" t="str">
            <v>SRAC C3</v>
          </cell>
          <cell r="N170" t="str">
            <v>SRAC</v>
          </cell>
          <cell r="O170" t="str">
            <v>SRAC</v>
          </cell>
          <cell r="P170">
            <v>29</v>
          </cell>
          <cell r="Q170" t="str">
            <v>NONE</v>
          </cell>
          <cell r="R170" t="str">
            <v>NONE</v>
          </cell>
          <cell r="S170">
            <v>0</v>
          </cell>
          <cell r="T170" t="str">
            <v>Ongoing CTC</v>
          </cell>
          <cell r="U170">
            <v>0</v>
          </cell>
          <cell r="V170">
            <v>42124</v>
          </cell>
          <cell r="W170" t="str">
            <v>None</v>
          </cell>
          <cell r="X170" t="str">
            <v>N/A</v>
          </cell>
        </row>
        <row r="171">
          <cell r="C171" t="str">
            <v>CHPINC 2015</v>
          </cell>
          <cell r="D171" t="str">
            <v>Incremental_CHP</v>
          </cell>
          <cell r="E171" t="str">
            <v>AB 1613</v>
          </cell>
          <cell r="F171">
            <v>0</v>
          </cell>
          <cell r="G171">
            <v>0</v>
          </cell>
          <cell r="H171" t="str">
            <v>THERMAL FOSSIL</v>
          </cell>
          <cell r="I171" t="str">
            <v>NATURAL GAS</v>
          </cell>
          <cell r="J171" t="str">
            <v>N</v>
          </cell>
          <cell r="K171">
            <v>42278</v>
          </cell>
          <cell r="L171">
            <v>45930</v>
          </cell>
          <cell r="M171" t="str">
            <v>AB 1613</v>
          </cell>
          <cell r="N171" t="str">
            <v>AB 1613</v>
          </cell>
          <cell r="O171" t="str">
            <v>AB 1613 v15</v>
          </cell>
          <cell r="P171">
            <v>0</v>
          </cell>
          <cell r="Q171" t="str">
            <v>NONE</v>
          </cell>
          <cell r="R171" t="str">
            <v>NONE</v>
          </cell>
          <cell r="S171">
            <v>1</v>
          </cell>
          <cell r="T171" t="str">
            <v>ERRA</v>
          </cell>
          <cell r="U171">
            <v>0</v>
          </cell>
          <cell r="V171">
            <v>49582</v>
          </cell>
          <cell r="W171" t="str">
            <v>None</v>
          </cell>
          <cell r="X171" t="str">
            <v>Flat 80% CF</v>
          </cell>
        </row>
        <row r="172">
          <cell r="C172" t="str">
            <v>CHPINC 2016</v>
          </cell>
          <cell r="D172" t="str">
            <v>Incremental_CHP</v>
          </cell>
          <cell r="E172" t="str">
            <v>AB 1613</v>
          </cell>
          <cell r="F172">
            <v>0</v>
          </cell>
          <cell r="G172">
            <v>0</v>
          </cell>
          <cell r="H172" t="str">
            <v>THERMAL FOSSIL</v>
          </cell>
          <cell r="I172" t="str">
            <v>NATURAL GAS</v>
          </cell>
          <cell r="J172" t="str">
            <v>N</v>
          </cell>
          <cell r="K172">
            <v>42644</v>
          </cell>
          <cell r="L172">
            <v>46295</v>
          </cell>
          <cell r="M172" t="str">
            <v>AB 1613</v>
          </cell>
          <cell r="N172" t="str">
            <v>AB 1613</v>
          </cell>
          <cell r="O172" t="str">
            <v>AB 1613 v16</v>
          </cell>
          <cell r="P172">
            <v>0</v>
          </cell>
          <cell r="Q172" t="str">
            <v>NONE</v>
          </cell>
          <cell r="R172" t="str">
            <v>NONE</v>
          </cell>
          <cell r="S172">
            <v>1</v>
          </cell>
          <cell r="T172" t="str">
            <v>ERRA</v>
          </cell>
          <cell r="U172">
            <v>0</v>
          </cell>
          <cell r="V172">
            <v>49948</v>
          </cell>
          <cell r="W172" t="str">
            <v>None</v>
          </cell>
          <cell r="X172" t="str">
            <v>Flat 80% CF</v>
          </cell>
        </row>
        <row r="173">
          <cell r="C173" t="str">
            <v>CHPINC 2017</v>
          </cell>
          <cell r="D173" t="str">
            <v>Incremental_CHP</v>
          </cell>
          <cell r="E173" t="str">
            <v>AB 1613</v>
          </cell>
          <cell r="F173">
            <v>8.4</v>
          </cell>
          <cell r="G173">
            <v>0</v>
          </cell>
          <cell r="H173" t="str">
            <v>THERMAL FOSSIL</v>
          </cell>
          <cell r="I173" t="str">
            <v>NATURAL GAS</v>
          </cell>
          <cell r="J173" t="str">
            <v>N</v>
          </cell>
          <cell r="K173">
            <v>43009</v>
          </cell>
          <cell r="L173">
            <v>46660</v>
          </cell>
          <cell r="M173" t="str">
            <v>AB 1613</v>
          </cell>
          <cell r="N173" t="str">
            <v>AB 1613</v>
          </cell>
          <cell r="O173" t="str">
            <v>AB 1613 v17</v>
          </cell>
          <cell r="P173">
            <v>0</v>
          </cell>
          <cell r="Q173" t="str">
            <v>NONE</v>
          </cell>
          <cell r="R173" t="str">
            <v>NONE</v>
          </cell>
          <cell r="S173">
            <v>1</v>
          </cell>
          <cell r="T173" t="str">
            <v>ERRA</v>
          </cell>
          <cell r="U173">
            <v>1</v>
          </cell>
          <cell r="V173">
            <v>50313</v>
          </cell>
          <cell r="W173" t="str">
            <v>AB 1613</v>
          </cell>
          <cell r="X173" t="str">
            <v>Flat 80% CF</v>
          </cell>
        </row>
        <row r="174">
          <cell r="C174" t="str">
            <v>CHPINC 2018</v>
          </cell>
          <cell r="D174" t="str">
            <v>Incremental_CHP</v>
          </cell>
          <cell r="E174" t="str">
            <v>AB 1613</v>
          </cell>
          <cell r="F174">
            <v>8.4</v>
          </cell>
          <cell r="G174">
            <v>0</v>
          </cell>
          <cell r="H174" t="str">
            <v>THERMAL FOSSIL</v>
          </cell>
          <cell r="I174" t="str">
            <v>NATURAL GAS</v>
          </cell>
          <cell r="J174" t="str">
            <v>N</v>
          </cell>
          <cell r="K174">
            <v>43374</v>
          </cell>
          <cell r="L174">
            <v>47026</v>
          </cell>
          <cell r="M174" t="str">
            <v>AB 1613</v>
          </cell>
          <cell r="N174" t="str">
            <v>AB 1613</v>
          </cell>
          <cell r="O174" t="str">
            <v>AB 1613 v18</v>
          </cell>
          <cell r="P174">
            <v>0</v>
          </cell>
          <cell r="Q174" t="str">
            <v>NONE</v>
          </cell>
          <cell r="R174" t="str">
            <v>NONE</v>
          </cell>
          <cell r="S174">
            <v>1</v>
          </cell>
          <cell r="T174" t="str">
            <v>ERRA</v>
          </cell>
          <cell r="U174">
            <v>1</v>
          </cell>
          <cell r="V174">
            <v>50678</v>
          </cell>
          <cell r="W174" t="str">
            <v>AB 1613</v>
          </cell>
          <cell r="X174" t="str">
            <v>Flat 80% CF</v>
          </cell>
        </row>
        <row r="175">
          <cell r="C175" t="str">
            <v>CHPINC 2019</v>
          </cell>
          <cell r="D175" t="str">
            <v>Incremental_CHP</v>
          </cell>
          <cell r="E175" t="str">
            <v>AB 1613</v>
          </cell>
          <cell r="F175">
            <v>8.4</v>
          </cell>
          <cell r="G175">
            <v>0</v>
          </cell>
          <cell r="H175" t="str">
            <v>THERMAL FOSSIL</v>
          </cell>
          <cell r="I175" t="str">
            <v>NATURAL GAS</v>
          </cell>
          <cell r="J175" t="str">
            <v>N</v>
          </cell>
          <cell r="K175">
            <v>43739</v>
          </cell>
          <cell r="L175">
            <v>47391</v>
          </cell>
          <cell r="M175" t="str">
            <v>AB 1613</v>
          </cell>
          <cell r="N175" t="str">
            <v>AB 1613</v>
          </cell>
          <cell r="O175" t="str">
            <v>AB 1613 v19</v>
          </cell>
          <cell r="P175">
            <v>0</v>
          </cell>
          <cell r="Q175" t="str">
            <v>NONE</v>
          </cell>
          <cell r="R175" t="str">
            <v>NONE</v>
          </cell>
          <cell r="S175">
            <v>1</v>
          </cell>
          <cell r="T175" t="str">
            <v>ERRA</v>
          </cell>
          <cell r="U175">
            <v>1</v>
          </cell>
          <cell r="V175">
            <v>51043</v>
          </cell>
          <cell r="W175" t="str">
            <v>AB 1613</v>
          </cell>
          <cell r="X175" t="str">
            <v>Flat 80% CF</v>
          </cell>
        </row>
        <row r="176">
          <cell r="C176" t="str">
            <v>CHPINC 2020</v>
          </cell>
          <cell r="D176" t="str">
            <v>Incremental_CHP</v>
          </cell>
          <cell r="E176" t="str">
            <v>AB 1613</v>
          </cell>
          <cell r="F176">
            <v>8.4</v>
          </cell>
          <cell r="G176">
            <v>0</v>
          </cell>
          <cell r="H176" t="str">
            <v>THERMAL FOSSIL</v>
          </cell>
          <cell r="I176" t="str">
            <v>NATURAL GAS</v>
          </cell>
          <cell r="J176" t="str">
            <v>N</v>
          </cell>
          <cell r="K176">
            <v>44105</v>
          </cell>
          <cell r="L176">
            <v>47756</v>
          </cell>
          <cell r="M176" t="str">
            <v>AB 1613</v>
          </cell>
          <cell r="N176" t="str">
            <v>AB 1613</v>
          </cell>
          <cell r="O176" t="str">
            <v>AB 1613 v20</v>
          </cell>
          <cell r="P176">
            <v>0</v>
          </cell>
          <cell r="Q176" t="str">
            <v>NONE</v>
          </cell>
          <cell r="R176" t="str">
            <v>NONE</v>
          </cell>
          <cell r="S176">
            <v>1</v>
          </cell>
          <cell r="T176" t="str">
            <v>ERRA</v>
          </cell>
          <cell r="U176">
            <v>1</v>
          </cell>
          <cell r="V176">
            <v>51409</v>
          </cell>
          <cell r="W176" t="str">
            <v>AB 1613</v>
          </cell>
          <cell r="X176" t="str">
            <v>Flat 80% CF</v>
          </cell>
        </row>
        <row r="177">
          <cell r="C177" t="str">
            <v>CHPINC 2021</v>
          </cell>
          <cell r="D177" t="str">
            <v>Incremental_CHP</v>
          </cell>
          <cell r="E177" t="str">
            <v>AB 1613</v>
          </cell>
          <cell r="F177">
            <v>8.4</v>
          </cell>
          <cell r="G177">
            <v>0</v>
          </cell>
          <cell r="H177" t="str">
            <v>THERMAL FOSSIL</v>
          </cell>
          <cell r="I177" t="str">
            <v>NATURAL GAS</v>
          </cell>
          <cell r="J177" t="str">
            <v>N</v>
          </cell>
          <cell r="K177">
            <v>44470</v>
          </cell>
          <cell r="L177">
            <v>48121</v>
          </cell>
          <cell r="M177" t="str">
            <v>AB 1613</v>
          </cell>
          <cell r="N177" t="str">
            <v>AB 1613</v>
          </cell>
          <cell r="O177" t="str">
            <v>AB 1613 v21</v>
          </cell>
          <cell r="P177">
            <v>0</v>
          </cell>
          <cell r="Q177" t="str">
            <v>NONE</v>
          </cell>
          <cell r="R177" t="str">
            <v>NONE</v>
          </cell>
          <cell r="S177">
            <v>1</v>
          </cell>
          <cell r="T177" t="str">
            <v>ERRA</v>
          </cell>
          <cell r="U177">
            <v>0</v>
          </cell>
          <cell r="V177">
            <v>48121</v>
          </cell>
          <cell r="W177" t="str">
            <v>AB 1613</v>
          </cell>
          <cell r="X177" t="str">
            <v>Flat 80% CF</v>
          </cell>
        </row>
        <row r="178">
          <cell r="C178" t="str">
            <v>CHPINC 2022</v>
          </cell>
          <cell r="D178" t="str">
            <v>Incremental_CHP</v>
          </cell>
          <cell r="E178" t="str">
            <v>AB 1613</v>
          </cell>
          <cell r="F178">
            <v>8.4</v>
          </cell>
          <cell r="G178">
            <v>0</v>
          </cell>
          <cell r="H178" t="str">
            <v>THERMAL FOSSIL</v>
          </cell>
          <cell r="I178" t="str">
            <v>NATURAL GAS</v>
          </cell>
          <cell r="J178" t="str">
            <v>N</v>
          </cell>
          <cell r="K178">
            <v>44835</v>
          </cell>
          <cell r="L178">
            <v>48487</v>
          </cell>
          <cell r="M178" t="str">
            <v>AB 1613</v>
          </cell>
          <cell r="N178" t="str">
            <v>AB 1613</v>
          </cell>
          <cell r="O178" t="str">
            <v>AB 1613 v22</v>
          </cell>
          <cell r="P178">
            <v>0</v>
          </cell>
          <cell r="Q178" t="str">
            <v>NONE</v>
          </cell>
          <cell r="R178" t="str">
            <v>NONE</v>
          </cell>
          <cell r="S178">
            <v>1</v>
          </cell>
          <cell r="T178" t="str">
            <v>ERRA</v>
          </cell>
          <cell r="U178">
            <v>0</v>
          </cell>
          <cell r="V178">
            <v>48487</v>
          </cell>
          <cell r="W178" t="str">
            <v>AB 1613</v>
          </cell>
          <cell r="X178" t="str">
            <v>Flat 80% CF</v>
          </cell>
        </row>
        <row r="179">
          <cell r="C179" t="str">
            <v>CHPINC 2023</v>
          </cell>
          <cell r="D179" t="str">
            <v>Incremental_CHP</v>
          </cell>
          <cell r="E179" t="str">
            <v>AB 1613</v>
          </cell>
          <cell r="F179">
            <v>8.4</v>
          </cell>
          <cell r="G179">
            <v>0</v>
          </cell>
          <cell r="H179" t="str">
            <v>THERMAL FOSSIL</v>
          </cell>
          <cell r="I179" t="str">
            <v>NATURAL GAS</v>
          </cell>
          <cell r="J179" t="str">
            <v>N</v>
          </cell>
          <cell r="K179">
            <v>45200</v>
          </cell>
          <cell r="L179">
            <v>48852</v>
          </cell>
          <cell r="M179" t="str">
            <v>AB 1613</v>
          </cell>
          <cell r="N179" t="str">
            <v>AB 1613</v>
          </cell>
          <cell r="O179" t="str">
            <v>AB 1613 v23</v>
          </cell>
          <cell r="P179">
            <v>0</v>
          </cell>
          <cell r="Q179" t="str">
            <v>NONE</v>
          </cell>
          <cell r="R179" t="str">
            <v>NONE</v>
          </cell>
          <cell r="S179">
            <v>1</v>
          </cell>
          <cell r="T179" t="str">
            <v>ERRA</v>
          </cell>
          <cell r="U179">
            <v>0</v>
          </cell>
          <cell r="V179">
            <v>48852</v>
          </cell>
          <cell r="W179" t="str">
            <v>AB 1613</v>
          </cell>
          <cell r="X179" t="str">
            <v>Flat 80% CF</v>
          </cell>
        </row>
        <row r="180">
          <cell r="C180" t="str">
            <v>CHPINC 2024</v>
          </cell>
          <cell r="D180" t="str">
            <v>Incremental_CHP</v>
          </cell>
          <cell r="E180" t="str">
            <v>AB 1613</v>
          </cell>
          <cell r="F180">
            <v>8.4</v>
          </cell>
          <cell r="G180">
            <v>0</v>
          </cell>
          <cell r="H180" t="str">
            <v>THERMAL FOSSIL</v>
          </cell>
          <cell r="I180" t="str">
            <v>NATURAL GAS</v>
          </cell>
          <cell r="J180" t="str">
            <v>N</v>
          </cell>
          <cell r="K180">
            <v>45566</v>
          </cell>
          <cell r="L180">
            <v>49217</v>
          </cell>
          <cell r="M180" t="str">
            <v>AB 1613</v>
          </cell>
          <cell r="N180" t="str">
            <v>AB 1613</v>
          </cell>
          <cell r="O180" t="str">
            <v>AB 1613 v24</v>
          </cell>
          <cell r="P180">
            <v>0</v>
          </cell>
          <cell r="Q180" t="str">
            <v>NONE</v>
          </cell>
          <cell r="R180" t="str">
            <v>NONE</v>
          </cell>
          <cell r="S180">
            <v>1</v>
          </cell>
          <cell r="T180" t="str">
            <v>ERRA</v>
          </cell>
          <cell r="U180">
            <v>0</v>
          </cell>
          <cell r="V180">
            <v>49217</v>
          </cell>
          <cell r="W180" t="str">
            <v>AB 1613</v>
          </cell>
          <cell r="X180" t="str">
            <v>Flat 80% CF</v>
          </cell>
        </row>
        <row r="181">
          <cell r="C181" t="str">
            <v>CHPINC 2025</v>
          </cell>
          <cell r="D181" t="str">
            <v>Incremental_CHP</v>
          </cell>
          <cell r="E181" t="str">
            <v>AB 1613</v>
          </cell>
          <cell r="F181">
            <v>8.4</v>
          </cell>
          <cell r="G181">
            <v>0</v>
          </cell>
          <cell r="H181" t="str">
            <v>THERMAL FOSSIL</v>
          </cell>
          <cell r="I181" t="str">
            <v>NATURAL GAS</v>
          </cell>
          <cell r="J181" t="str">
            <v>N</v>
          </cell>
          <cell r="K181">
            <v>45931</v>
          </cell>
          <cell r="L181">
            <v>49582</v>
          </cell>
          <cell r="M181" t="str">
            <v>AB 1613</v>
          </cell>
          <cell r="N181" t="str">
            <v>AB 1613</v>
          </cell>
          <cell r="O181" t="str">
            <v>AB 1613 v25</v>
          </cell>
          <cell r="P181">
            <v>0</v>
          </cell>
          <cell r="Q181" t="str">
            <v>NONE</v>
          </cell>
          <cell r="R181" t="str">
            <v>NONE</v>
          </cell>
          <cell r="S181">
            <v>1</v>
          </cell>
          <cell r="T181" t="str">
            <v>ERRA</v>
          </cell>
          <cell r="U181">
            <v>0</v>
          </cell>
          <cell r="V181">
            <v>49582</v>
          </cell>
          <cell r="W181" t="str">
            <v>AB 1613</v>
          </cell>
          <cell r="X181" t="str">
            <v>Flat 80% CF</v>
          </cell>
        </row>
        <row r="182">
          <cell r="C182" t="str">
            <v>CHPINC 2026</v>
          </cell>
          <cell r="D182" t="str">
            <v>Incremental_CHP</v>
          </cell>
          <cell r="E182" t="str">
            <v>AB 1613</v>
          </cell>
          <cell r="F182">
            <v>8.4</v>
          </cell>
          <cell r="G182">
            <v>0</v>
          </cell>
          <cell r="H182" t="str">
            <v>THERMAL FOSSIL</v>
          </cell>
          <cell r="I182" t="str">
            <v>NATURAL GAS</v>
          </cell>
          <cell r="J182" t="str">
            <v>N</v>
          </cell>
          <cell r="K182">
            <v>46296</v>
          </cell>
          <cell r="L182">
            <v>49948</v>
          </cell>
          <cell r="M182" t="str">
            <v>AB 1613</v>
          </cell>
          <cell r="N182" t="str">
            <v>AB 1613</v>
          </cell>
          <cell r="O182" t="str">
            <v>AB 1613 v26</v>
          </cell>
          <cell r="P182">
            <v>0</v>
          </cell>
          <cell r="Q182" t="str">
            <v>NONE</v>
          </cell>
          <cell r="R182" t="str">
            <v>NONE</v>
          </cell>
          <cell r="S182">
            <v>1</v>
          </cell>
          <cell r="T182" t="str">
            <v>ERRA</v>
          </cell>
          <cell r="U182">
            <v>0</v>
          </cell>
          <cell r="V182">
            <v>49948</v>
          </cell>
          <cell r="W182" t="str">
            <v>AB 1613</v>
          </cell>
          <cell r="X182" t="str">
            <v>Flat 80% CF</v>
          </cell>
        </row>
        <row r="183">
          <cell r="C183" t="str">
            <v>CHPINC 2027</v>
          </cell>
          <cell r="D183" t="str">
            <v>Incremental_CHP</v>
          </cell>
          <cell r="E183" t="str">
            <v>AB 1613</v>
          </cell>
          <cell r="F183">
            <v>8.4</v>
          </cell>
          <cell r="G183">
            <v>0</v>
          </cell>
          <cell r="H183" t="str">
            <v>THERMAL FOSSIL</v>
          </cell>
          <cell r="I183" t="str">
            <v>NATURAL GAS</v>
          </cell>
          <cell r="J183" t="str">
            <v>N</v>
          </cell>
          <cell r="K183">
            <v>46661</v>
          </cell>
          <cell r="L183">
            <v>50313</v>
          </cell>
          <cell r="M183" t="str">
            <v>AB 1613</v>
          </cell>
          <cell r="N183" t="str">
            <v>AB 1613</v>
          </cell>
          <cell r="O183" t="str">
            <v>AB 1613 v27</v>
          </cell>
          <cell r="P183">
            <v>0</v>
          </cell>
          <cell r="Q183" t="str">
            <v>NONE</v>
          </cell>
          <cell r="R183" t="str">
            <v>NONE</v>
          </cell>
          <cell r="S183">
            <v>1</v>
          </cell>
          <cell r="T183" t="str">
            <v>ERRA</v>
          </cell>
          <cell r="U183">
            <v>0</v>
          </cell>
          <cell r="V183">
            <v>50313</v>
          </cell>
          <cell r="W183" t="str">
            <v>AB 1613</v>
          </cell>
          <cell r="X183" t="str">
            <v>Flat 80% CF</v>
          </cell>
        </row>
        <row r="184">
          <cell r="C184" t="str">
            <v>CHPINC 2028</v>
          </cell>
          <cell r="D184" t="str">
            <v>Incremental_CHP</v>
          </cell>
          <cell r="E184" t="str">
            <v>AB 1613</v>
          </cell>
          <cell r="F184">
            <v>8.4</v>
          </cell>
          <cell r="G184">
            <v>0</v>
          </cell>
          <cell r="H184" t="str">
            <v>THERMAL FOSSIL</v>
          </cell>
          <cell r="I184" t="str">
            <v>NATURAL GAS</v>
          </cell>
          <cell r="J184" t="str">
            <v>N</v>
          </cell>
          <cell r="K184">
            <v>47027</v>
          </cell>
          <cell r="L184">
            <v>50678</v>
          </cell>
          <cell r="M184" t="str">
            <v>AB 1613</v>
          </cell>
          <cell r="N184" t="str">
            <v>AB 1613</v>
          </cell>
          <cell r="O184" t="str">
            <v>AB 1613 v28</v>
          </cell>
          <cell r="P184">
            <v>0</v>
          </cell>
          <cell r="Q184" t="str">
            <v>NONE</v>
          </cell>
          <cell r="R184" t="str">
            <v>NONE</v>
          </cell>
          <cell r="S184">
            <v>1</v>
          </cell>
          <cell r="T184" t="str">
            <v>ERRA</v>
          </cell>
          <cell r="U184">
            <v>0</v>
          </cell>
          <cell r="V184">
            <v>50678</v>
          </cell>
          <cell r="W184" t="str">
            <v>AB 1613</v>
          </cell>
          <cell r="X184" t="str">
            <v>Flat 80% CF</v>
          </cell>
        </row>
        <row r="185">
          <cell r="C185" t="str">
            <v>CHPINC 2029</v>
          </cell>
          <cell r="D185" t="str">
            <v>Incremental_CHP</v>
          </cell>
          <cell r="E185" t="str">
            <v>AB 1613</v>
          </cell>
          <cell r="F185">
            <v>8.4</v>
          </cell>
          <cell r="G185">
            <v>0</v>
          </cell>
          <cell r="H185" t="str">
            <v>THERMAL FOSSIL</v>
          </cell>
          <cell r="I185" t="str">
            <v>NATURAL GAS</v>
          </cell>
          <cell r="J185" t="str">
            <v>N</v>
          </cell>
          <cell r="K185">
            <v>47392</v>
          </cell>
          <cell r="L185">
            <v>51043</v>
          </cell>
          <cell r="M185" t="str">
            <v>AB 1613</v>
          </cell>
          <cell r="N185" t="str">
            <v>AB 1613</v>
          </cell>
          <cell r="O185" t="str">
            <v>AB 1613 v29</v>
          </cell>
          <cell r="P185">
            <v>0</v>
          </cell>
          <cell r="Q185" t="str">
            <v>NONE</v>
          </cell>
          <cell r="R185" t="str">
            <v>NONE</v>
          </cell>
          <cell r="S185">
            <v>1</v>
          </cell>
          <cell r="T185" t="str">
            <v>ERRA</v>
          </cell>
          <cell r="U185">
            <v>0</v>
          </cell>
          <cell r="V185">
            <v>51043</v>
          </cell>
          <cell r="W185" t="str">
            <v>AB 1613</v>
          </cell>
          <cell r="X185" t="str">
            <v>Flat 80% CF</v>
          </cell>
        </row>
        <row r="186">
          <cell r="C186" t="str">
            <v>CHPINC 2030</v>
          </cell>
          <cell r="D186" t="str">
            <v>Incremental_CHP</v>
          </cell>
          <cell r="E186" t="str">
            <v>AB 1613</v>
          </cell>
          <cell r="F186">
            <v>8.4</v>
          </cell>
          <cell r="G186">
            <v>0</v>
          </cell>
          <cell r="H186" t="str">
            <v>THERMAL FOSSIL</v>
          </cell>
          <cell r="I186" t="str">
            <v>NATURAL GAS</v>
          </cell>
          <cell r="J186" t="str">
            <v>N</v>
          </cell>
          <cell r="K186">
            <v>47757</v>
          </cell>
          <cell r="L186">
            <v>51409</v>
          </cell>
          <cell r="M186" t="str">
            <v>AB 1613</v>
          </cell>
          <cell r="N186" t="str">
            <v>AB 1613</v>
          </cell>
          <cell r="O186" t="str">
            <v>AB 1613 v30</v>
          </cell>
          <cell r="P186">
            <v>0</v>
          </cell>
          <cell r="Q186" t="str">
            <v>NONE</v>
          </cell>
          <cell r="R186" t="str">
            <v>NONE</v>
          </cell>
          <cell r="S186">
            <v>1</v>
          </cell>
          <cell r="T186" t="str">
            <v>ERRA</v>
          </cell>
          <cell r="U186">
            <v>0</v>
          </cell>
          <cell r="V186">
            <v>51409</v>
          </cell>
          <cell r="W186" t="str">
            <v>AB 1613</v>
          </cell>
          <cell r="X186" t="str">
            <v>Flat 80% CF</v>
          </cell>
        </row>
        <row r="187">
          <cell r="C187" t="str">
            <v>24B002FHP</v>
          </cell>
          <cell r="D187" t="str">
            <v>Whole Foods San Jose</v>
          </cell>
          <cell r="E187" t="str">
            <v>AB 1613</v>
          </cell>
          <cell r="F187">
            <v>0.32</v>
          </cell>
          <cell r="G187">
            <v>0</v>
          </cell>
          <cell r="H187" t="str">
            <v>THERMAL FOSSIL</v>
          </cell>
          <cell r="I187" t="str">
            <v>NATURAL GAS</v>
          </cell>
          <cell r="J187" t="str">
            <v>N</v>
          </cell>
          <cell r="K187">
            <v>42186</v>
          </cell>
          <cell r="L187">
            <v>42390</v>
          </cell>
          <cell r="M187" t="str">
            <v>AB 1613</v>
          </cell>
          <cell r="N187" t="str">
            <v>AB 1613</v>
          </cell>
          <cell r="O187" t="str">
            <v>AB 1613 v15</v>
          </cell>
          <cell r="P187">
            <v>22</v>
          </cell>
          <cell r="Q187" t="str">
            <v>NONE</v>
          </cell>
          <cell r="R187" t="str">
            <v>NONE</v>
          </cell>
          <cell r="S187">
            <v>1</v>
          </cell>
          <cell r="T187" t="str">
            <v>ERRA</v>
          </cell>
          <cell r="U187">
            <v>0</v>
          </cell>
          <cell r="V187">
            <v>42390</v>
          </cell>
          <cell r="W187" t="str">
            <v>None</v>
          </cell>
          <cell r="X187" t="str">
            <v>From PPA</v>
          </cell>
          <cell r="Y187" t="str">
            <v>Flat @ 0.064 MW</v>
          </cell>
        </row>
        <row r="188">
          <cell r="C188" t="str">
            <v>SRAC TEST</v>
          </cell>
          <cell r="D188" t="str">
            <v>QF SRAC Test - Baseload</v>
          </cell>
          <cell r="F188">
            <v>1</v>
          </cell>
          <cell r="G188">
            <v>0</v>
          </cell>
          <cell r="H188" t="str">
            <v>THERMAL FOSSIL</v>
          </cell>
          <cell r="I188" t="str">
            <v>NATURAL GAS</v>
          </cell>
          <cell r="J188" t="str">
            <v>N</v>
          </cell>
          <cell r="K188">
            <v>42370</v>
          </cell>
          <cell r="L188">
            <v>47118</v>
          </cell>
          <cell r="M188" t="str">
            <v>SRAC</v>
          </cell>
          <cell r="N188" t="str">
            <v>SRAC</v>
          </cell>
          <cell r="O188" t="str">
            <v>SRAC</v>
          </cell>
          <cell r="P188">
            <v>0</v>
          </cell>
          <cell r="Q188" t="str">
            <v>NONE</v>
          </cell>
          <cell r="R188" t="str">
            <v>1 CURRENT SHORTAGE COST</v>
          </cell>
          <cell r="S188">
            <v>1</v>
          </cell>
          <cell r="T188" t="str">
            <v>Ongoing CTC</v>
          </cell>
          <cell r="U188">
            <v>0</v>
          </cell>
          <cell r="V188">
            <v>47118</v>
          </cell>
          <cell r="W188" t="str">
            <v>None</v>
          </cell>
          <cell r="X188" t="str">
            <v>Flat</v>
          </cell>
          <cell r="Y188" t="str">
            <v>Flat @ 1 MW</v>
          </cell>
        </row>
      </sheetData>
      <sheetData sheetId="7"/>
      <sheetData sheetId="8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</sheetNames>
    <sheetDataSet>
      <sheetData sheetId="0" refreshError="1"/>
      <sheetData sheetId="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CQuery"/>
    </sheetNames>
    <sheetDataSet>
      <sheetData sheetId="0">
        <row r="1">
          <cell r="A1" t="str">
            <v>Ref</v>
          </cell>
          <cell r="B1" t="str">
            <v>Order</v>
          </cell>
          <cell r="C1" t="str">
            <v>Resp</v>
          </cell>
          <cell r="D1" t="str">
            <v>Ord DB_RCC</v>
          </cell>
          <cell r="E1" t="str">
            <v>Ord DB_HQ</v>
          </cell>
          <cell r="F1" t="str">
            <v>Area</v>
          </cell>
          <cell r="G1" t="str">
            <v>Supt</v>
          </cell>
          <cell r="H1" t="str">
            <v>RCC DB_HQ</v>
          </cell>
          <cell r="I1" t="str">
            <v>Supr</v>
          </cell>
          <cell r="J1" t="str">
            <v>PCC</v>
          </cell>
          <cell r="K1" t="str">
            <v>RCC DB_RCC</v>
          </cell>
        </row>
        <row r="2">
          <cell r="A2" t="str">
            <v>1</v>
          </cell>
          <cell r="B2" t="str">
            <v>8000905</v>
          </cell>
          <cell r="C2" t="str">
            <v>11610</v>
          </cell>
          <cell r="D2" t="str">
            <v>10130</v>
          </cell>
          <cell r="E2" t="str">
            <v>System</v>
          </cell>
        </row>
        <row r="3">
          <cell r="A3" t="str">
            <v>2</v>
          </cell>
          <cell r="B3" t="str">
            <v>8036411</v>
          </cell>
          <cell r="C3" t="str">
            <v>11625</v>
          </cell>
          <cell r="D3" t="str">
            <v>10187</v>
          </cell>
          <cell r="E3" t="str">
            <v>System</v>
          </cell>
        </row>
        <row r="4">
          <cell r="A4" t="str">
            <v>3</v>
          </cell>
          <cell r="B4" t="str">
            <v>2010030</v>
          </cell>
          <cell r="C4" t="str">
            <v>10457</v>
          </cell>
          <cell r="D4" t="str">
            <v>10457</v>
          </cell>
          <cell r="E4" t="str">
            <v>System</v>
          </cell>
          <cell r="F4" t="str">
            <v>Sacramento</v>
          </cell>
          <cell r="G4" t="str">
            <v>Wingert</v>
          </cell>
          <cell r="H4" t="str">
            <v>Sacramento Supt</v>
          </cell>
          <cell r="I4" t="str">
            <v>Wingert</v>
          </cell>
          <cell r="J4" t="str">
            <v>10468</v>
          </cell>
          <cell r="K4" t="str">
            <v>10457</v>
          </cell>
        </row>
        <row r="5">
          <cell r="A5" t="str">
            <v>4</v>
          </cell>
          <cell r="B5" t="str">
            <v>8017982</v>
          </cell>
          <cell r="C5" t="str">
            <v>10468</v>
          </cell>
          <cell r="D5" t="str">
            <v>10457</v>
          </cell>
          <cell r="E5" t="str">
            <v>System</v>
          </cell>
          <cell r="F5" t="str">
            <v>Sacramento</v>
          </cell>
          <cell r="G5" t="str">
            <v>Wingert</v>
          </cell>
          <cell r="H5" t="str">
            <v>Sacramento Supt</v>
          </cell>
          <cell r="I5" t="str">
            <v>Wingert</v>
          </cell>
          <cell r="J5" t="str">
            <v>10468</v>
          </cell>
          <cell r="K5" t="str">
            <v>10457</v>
          </cell>
        </row>
        <row r="6">
          <cell r="A6" t="str">
            <v>5</v>
          </cell>
          <cell r="B6" t="str">
            <v>2017845</v>
          </cell>
          <cell r="C6" t="str">
            <v>10468</v>
          </cell>
          <cell r="D6" t="str">
            <v>10457</v>
          </cell>
          <cell r="E6" t="str">
            <v>System</v>
          </cell>
          <cell r="F6" t="str">
            <v>Sacramento</v>
          </cell>
          <cell r="G6" t="str">
            <v>Wingert</v>
          </cell>
          <cell r="H6" t="str">
            <v>Sacramento Supt</v>
          </cell>
          <cell r="I6" t="str">
            <v>Wingert</v>
          </cell>
          <cell r="J6" t="str">
            <v>10468</v>
          </cell>
          <cell r="K6" t="str">
            <v>10457</v>
          </cell>
        </row>
        <row r="7">
          <cell r="A7" t="str">
            <v>6</v>
          </cell>
          <cell r="B7" t="str">
            <v>8035478</v>
          </cell>
          <cell r="C7" t="str">
            <v>10834</v>
          </cell>
          <cell r="D7" t="str">
            <v>10457</v>
          </cell>
          <cell r="E7" t="str">
            <v>System</v>
          </cell>
          <cell r="F7" t="str">
            <v>Sacramento</v>
          </cell>
          <cell r="G7" t="str">
            <v>Wingert</v>
          </cell>
          <cell r="H7" t="str">
            <v>Sacramento Supt</v>
          </cell>
          <cell r="I7" t="str">
            <v>Wingert</v>
          </cell>
          <cell r="J7" t="str">
            <v>10468</v>
          </cell>
          <cell r="K7" t="str">
            <v>10457</v>
          </cell>
        </row>
        <row r="8">
          <cell r="A8" t="str">
            <v>7</v>
          </cell>
          <cell r="B8" t="str">
            <v>8003320</v>
          </cell>
          <cell r="C8" t="str">
            <v>10467</v>
          </cell>
          <cell r="D8" t="str">
            <v>10479</v>
          </cell>
          <cell r="E8" t="str">
            <v>System</v>
          </cell>
        </row>
        <row r="9">
          <cell r="A9" t="str">
            <v>8</v>
          </cell>
          <cell r="B9" t="str">
            <v>8017117</v>
          </cell>
          <cell r="C9" t="str">
            <v>10472</v>
          </cell>
          <cell r="D9" t="str">
            <v>10479</v>
          </cell>
          <cell r="E9" t="str">
            <v>System</v>
          </cell>
        </row>
        <row r="10">
          <cell r="A10" t="str">
            <v>9</v>
          </cell>
          <cell r="B10" t="str">
            <v>8003029</v>
          </cell>
          <cell r="C10" t="str">
            <v>10464</v>
          </cell>
          <cell r="D10" t="str">
            <v>10479</v>
          </cell>
          <cell r="E10" t="str">
            <v>System</v>
          </cell>
        </row>
        <row r="11">
          <cell r="A11" t="str">
            <v>10</v>
          </cell>
          <cell r="B11" t="str">
            <v>8008096</v>
          </cell>
          <cell r="C11" t="str">
            <v>10467</v>
          </cell>
          <cell r="D11" t="str">
            <v>10479</v>
          </cell>
          <cell r="E11" t="str">
            <v>System</v>
          </cell>
        </row>
        <row r="12">
          <cell r="A12" t="str">
            <v>11</v>
          </cell>
          <cell r="B12" t="str">
            <v>8020816</v>
          </cell>
          <cell r="C12" t="str">
            <v>10464</v>
          </cell>
          <cell r="D12" t="str">
            <v>10479</v>
          </cell>
          <cell r="E12" t="str">
            <v>System</v>
          </cell>
        </row>
        <row r="13">
          <cell r="A13" t="str">
            <v>12</v>
          </cell>
          <cell r="B13" t="str">
            <v>8020817</v>
          </cell>
          <cell r="C13" t="str">
            <v>10464</v>
          </cell>
          <cell r="D13" t="str">
            <v>10479</v>
          </cell>
          <cell r="E13" t="str">
            <v>System</v>
          </cell>
        </row>
        <row r="14">
          <cell r="A14" t="str">
            <v>13</v>
          </cell>
          <cell r="B14" t="str">
            <v>8019317</v>
          </cell>
          <cell r="C14" t="str">
            <v>11823</v>
          </cell>
          <cell r="D14" t="str">
            <v>10479</v>
          </cell>
          <cell r="E14" t="str">
            <v>System</v>
          </cell>
        </row>
        <row r="15">
          <cell r="A15" t="str">
            <v>14</v>
          </cell>
          <cell r="B15" t="str">
            <v>E102313</v>
          </cell>
          <cell r="C15" t="str">
            <v>10471</v>
          </cell>
          <cell r="D15" t="str">
            <v>10479</v>
          </cell>
          <cell r="E15" t="str">
            <v>System</v>
          </cell>
        </row>
        <row r="16">
          <cell r="A16" t="str">
            <v>15</v>
          </cell>
          <cell r="B16" t="str">
            <v>2018852</v>
          </cell>
          <cell r="C16" t="str">
            <v>10479</v>
          </cell>
          <cell r="D16" t="str">
            <v>10479</v>
          </cell>
          <cell r="E16" t="str">
            <v>System</v>
          </cell>
        </row>
        <row r="17">
          <cell r="A17" t="str">
            <v>16</v>
          </cell>
          <cell r="B17" t="str">
            <v>E195772</v>
          </cell>
          <cell r="C17" t="str">
            <v>10466</v>
          </cell>
          <cell r="D17" t="str">
            <v>10479</v>
          </cell>
          <cell r="E17" t="str">
            <v>System</v>
          </cell>
        </row>
        <row r="18">
          <cell r="A18" t="str">
            <v>17</v>
          </cell>
          <cell r="B18" t="str">
            <v>E195774</v>
          </cell>
          <cell r="C18" t="str">
            <v>10466</v>
          </cell>
          <cell r="D18" t="str">
            <v>10479</v>
          </cell>
          <cell r="E18" t="str">
            <v>System</v>
          </cell>
        </row>
        <row r="19">
          <cell r="A19" t="str">
            <v>18</v>
          </cell>
          <cell r="B19" t="str">
            <v>E195775</v>
          </cell>
          <cell r="C19" t="str">
            <v>10466</v>
          </cell>
          <cell r="D19" t="str">
            <v>10479</v>
          </cell>
          <cell r="E19" t="str">
            <v>System</v>
          </cell>
        </row>
        <row r="20">
          <cell r="A20" t="str">
            <v>19</v>
          </cell>
          <cell r="B20" t="str">
            <v>E195776</v>
          </cell>
          <cell r="C20" t="str">
            <v>10466</v>
          </cell>
          <cell r="D20" t="str">
            <v>10479</v>
          </cell>
          <cell r="E20" t="str">
            <v>System</v>
          </cell>
        </row>
        <row r="21">
          <cell r="A21" t="str">
            <v>20</v>
          </cell>
          <cell r="B21" t="str">
            <v>E419853</v>
          </cell>
          <cell r="C21" t="str">
            <v>10466</v>
          </cell>
          <cell r="D21" t="str">
            <v>10479</v>
          </cell>
          <cell r="E21" t="str">
            <v>System</v>
          </cell>
        </row>
        <row r="22">
          <cell r="A22" t="str">
            <v>21</v>
          </cell>
          <cell r="B22" t="str">
            <v>2010240</v>
          </cell>
          <cell r="C22" t="str">
            <v>10479</v>
          </cell>
          <cell r="D22" t="str">
            <v>10486</v>
          </cell>
          <cell r="E22" t="str">
            <v>System</v>
          </cell>
        </row>
        <row r="23">
          <cell r="A23" t="str">
            <v>22</v>
          </cell>
          <cell r="B23" t="str">
            <v>8016340</v>
          </cell>
          <cell r="C23" t="str">
            <v>10467</v>
          </cell>
          <cell r="D23" t="str">
            <v>10486</v>
          </cell>
          <cell r="E23" t="str">
            <v>System</v>
          </cell>
        </row>
        <row r="24">
          <cell r="A24" t="str">
            <v>23</v>
          </cell>
          <cell r="B24" t="str">
            <v>8018036</v>
          </cell>
          <cell r="C24" t="str">
            <v>10479</v>
          </cell>
          <cell r="D24" t="str">
            <v>10486</v>
          </cell>
          <cell r="E24" t="str">
            <v>System</v>
          </cell>
        </row>
        <row r="25">
          <cell r="A25" t="str">
            <v>24</v>
          </cell>
          <cell r="B25" t="str">
            <v>2011508</v>
          </cell>
          <cell r="C25" t="str">
            <v>10464</v>
          </cell>
          <cell r="D25" t="str">
            <v>10486</v>
          </cell>
          <cell r="E25" t="str">
            <v>System</v>
          </cell>
        </row>
        <row r="26">
          <cell r="A26" t="str">
            <v>25</v>
          </cell>
          <cell r="B26" t="str">
            <v>2016265</v>
          </cell>
          <cell r="C26" t="str">
            <v>10467</v>
          </cell>
          <cell r="D26" t="str">
            <v>10486</v>
          </cell>
          <cell r="E26" t="str">
            <v>System</v>
          </cell>
        </row>
        <row r="27">
          <cell r="A27" t="str">
            <v>26</v>
          </cell>
          <cell r="B27" t="str">
            <v>8019519</v>
          </cell>
          <cell r="C27" t="str">
            <v>10466</v>
          </cell>
          <cell r="D27" t="str">
            <v>10486</v>
          </cell>
          <cell r="E27" t="str">
            <v>System</v>
          </cell>
        </row>
        <row r="28">
          <cell r="A28" t="str">
            <v>27</v>
          </cell>
          <cell r="B28" t="str">
            <v>2017905</v>
          </cell>
          <cell r="C28" t="str">
            <v>10936</v>
          </cell>
          <cell r="D28" t="str">
            <v>10486</v>
          </cell>
          <cell r="E28" t="str">
            <v>System</v>
          </cell>
        </row>
        <row r="29">
          <cell r="A29" t="str">
            <v>28</v>
          </cell>
          <cell r="B29" t="str">
            <v>8013012</v>
          </cell>
          <cell r="C29" t="str">
            <v>10834</v>
          </cell>
          <cell r="D29" t="str">
            <v>10486</v>
          </cell>
          <cell r="E29" t="str">
            <v>System</v>
          </cell>
        </row>
        <row r="30">
          <cell r="A30" t="str">
            <v>29</v>
          </cell>
          <cell r="B30" t="str">
            <v>8015976</v>
          </cell>
          <cell r="C30" t="str">
            <v>10834</v>
          </cell>
          <cell r="D30" t="str">
            <v>10486</v>
          </cell>
          <cell r="E30" t="str">
            <v>System</v>
          </cell>
        </row>
        <row r="31">
          <cell r="A31" t="str">
            <v>30</v>
          </cell>
          <cell r="B31" t="str">
            <v>8015977</v>
          </cell>
          <cell r="C31" t="str">
            <v>10834</v>
          </cell>
          <cell r="D31" t="str">
            <v>10486</v>
          </cell>
          <cell r="E31" t="str">
            <v>System</v>
          </cell>
        </row>
        <row r="32">
          <cell r="A32" t="str">
            <v>31</v>
          </cell>
          <cell r="B32" t="str">
            <v>8015978</v>
          </cell>
          <cell r="C32" t="str">
            <v>10834</v>
          </cell>
          <cell r="D32" t="str">
            <v>10486</v>
          </cell>
          <cell r="E32" t="str">
            <v>System</v>
          </cell>
        </row>
        <row r="33">
          <cell r="A33" t="str">
            <v>32</v>
          </cell>
          <cell r="B33" t="str">
            <v>8015979</v>
          </cell>
          <cell r="C33" t="str">
            <v>10834</v>
          </cell>
          <cell r="D33" t="str">
            <v>10486</v>
          </cell>
          <cell r="E33" t="str">
            <v>System</v>
          </cell>
        </row>
        <row r="34">
          <cell r="A34" t="str">
            <v>33</v>
          </cell>
          <cell r="B34" t="str">
            <v>8020619</v>
          </cell>
          <cell r="C34" t="str">
            <v>10834</v>
          </cell>
          <cell r="D34" t="str">
            <v>10486</v>
          </cell>
          <cell r="E34" t="str">
            <v>System</v>
          </cell>
        </row>
        <row r="35">
          <cell r="A35" t="str">
            <v>34</v>
          </cell>
          <cell r="B35" t="str">
            <v>8024096</v>
          </cell>
          <cell r="C35" t="str">
            <v>10834</v>
          </cell>
          <cell r="D35" t="str">
            <v>10486</v>
          </cell>
          <cell r="E35" t="str">
            <v>System</v>
          </cell>
        </row>
        <row r="36">
          <cell r="A36" t="str">
            <v>35</v>
          </cell>
          <cell r="B36" t="str">
            <v>8024097</v>
          </cell>
          <cell r="C36" t="str">
            <v>10834</v>
          </cell>
          <cell r="D36" t="str">
            <v>10486</v>
          </cell>
          <cell r="E36" t="str">
            <v>System</v>
          </cell>
        </row>
        <row r="37">
          <cell r="A37" t="str">
            <v>36</v>
          </cell>
          <cell r="B37" t="str">
            <v>8010418</v>
          </cell>
          <cell r="C37" t="str">
            <v>10466</v>
          </cell>
          <cell r="D37" t="str">
            <v>10486</v>
          </cell>
          <cell r="E37" t="str">
            <v>System</v>
          </cell>
        </row>
        <row r="38">
          <cell r="A38" t="str">
            <v>37</v>
          </cell>
          <cell r="B38" t="str">
            <v>8010577</v>
          </cell>
          <cell r="C38" t="str">
            <v>10471</v>
          </cell>
          <cell r="D38" t="str">
            <v>10486</v>
          </cell>
          <cell r="E38" t="str">
            <v>System</v>
          </cell>
        </row>
        <row r="39">
          <cell r="A39" t="str">
            <v>38</v>
          </cell>
          <cell r="B39" t="str">
            <v>8037636</v>
          </cell>
          <cell r="C39" t="str">
            <v>10486</v>
          </cell>
          <cell r="D39" t="str">
            <v>10486</v>
          </cell>
          <cell r="E39" t="str">
            <v>System</v>
          </cell>
        </row>
        <row r="40">
          <cell r="A40" t="str">
            <v>39</v>
          </cell>
          <cell r="B40" t="str">
            <v>2017945</v>
          </cell>
          <cell r="C40" t="str">
            <v>10479</v>
          </cell>
          <cell r="D40" t="str">
            <v>10486</v>
          </cell>
          <cell r="E40" t="str">
            <v>System</v>
          </cell>
        </row>
        <row r="41">
          <cell r="A41" t="str">
            <v>40</v>
          </cell>
          <cell r="B41" t="str">
            <v>8004757</v>
          </cell>
          <cell r="C41" t="str">
            <v>10465</v>
          </cell>
          <cell r="D41" t="str">
            <v>10486</v>
          </cell>
          <cell r="E41" t="str">
            <v>System</v>
          </cell>
        </row>
        <row r="42">
          <cell r="A42" t="str">
            <v>41</v>
          </cell>
          <cell r="B42" t="str">
            <v>8009061</v>
          </cell>
          <cell r="C42" t="str">
            <v>10465</v>
          </cell>
          <cell r="D42" t="str">
            <v>10486</v>
          </cell>
          <cell r="E42" t="str">
            <v>System</v>
          </cell>
        </row>
        <row r="43">
          <cell r="A43" t="str">
            <v>42</v>
          </cell>
          <cell r="B43" t="str">
            <v>8011298</v>
          </cell>
          <cell r="C43" t="str">
            <v>10465</v>
          </cell>
          <cell r="D43" t="str">
            <v>10486</v>
          </cell>
          <cell r="E43" t="str">
            <v>System</v>
          </cell>
        </row>
        <row r="44">
          <cell r="A44" t="str">
            <v>43</v>
          </cell>
          <cell r="B44" t="str">
            <v>8014597</v>
          </cell>
          <cell r="C44" t="str">
            <v>10466</v>
          </cell>
          <cell r="D44" t="str">
            <v>10486</v>
          </cell>
          <cell r="E44" t="str">
            <v>System</v>
          </cell>
        </row>
        <row r="45">
          <cell r="A45" t="str">
            <v>44</v>
          </cell>
          <cell r="B45" t="str">
            <v>8025756</v>
          </cell>
          <cell r="C45" t="str">
            <v>10449</v>
          </cell>
          <cell r="D45" t="str">
            <v>10486</v>
          </cell>
          <cell r="E45" t="str">
            <v>System</v>
          </cell>
        </row>
        <row r="46">
          <cell r="A46" t="str">
            <v>45</v>
          </cell>
          <cell r="B46" t="str">
            <v>8025757</v>
          </cell>
          <cell r="C46" t="str">
            <v>10449</v>
          </cell>
          <cell r="D46" t="str">
            <v>10486</v>
          </cell>
          <cell r="E46" t="str">
            <v>System</v>
          </cell>
        </row>
        <row r="47">
          <cell r="A47" t="str">
            <v>46</v>
          </cell>
          <cell r="B47" t="str">
            <v>8027118</v>
          </cell>
          <cell r="C47" t="str">
            <v>10466</v>
          </cell>
          <cell r="D47" t="str">
            <v>10486</v>
          </cell>
          <cell r="E47" t="str">
            <v>System</v>
          </cell>
        </row>
        <row r="48">
          <cell r="A48" t="str">
            <v>47</v>
          </cell>
          <cell r="B48" t="str">
            <v>8027876</v>
          </cell>
          <cell r="C48" t="str">
            <v>10464</v>
          </cell>
          <cell r="D48" t="str">
            <v>10486</v>
          </cell>
          <cell r="E48" t="str">
            <v>System</v>
          </cell>
        </row>
        <row r="49">
          <cell r="A49" t="str">
            <v>48</v>
          </cell>
          <cell r="B49" t="str">
            <v>8027877</v>
          </cell>
          <cell r="C49" t="str">
            <v>10464</v>
          </cell>
          <cell r="D49" t="str">
            <v>10486</v>
          </cell>
          <cell r="E49" t="str">
            <v>System</v>
          </cell>
        </row>
        <row r="50">
          <cell r="A50" t="str">
            <v>49</v>
          </cell>
          <cell r="B50" t="str">
            <v>8029896</v>
          </cell>
          <cell r="C50" t="str">
            <v>10468</v>
          </cell>
          <cell r="D50" t="str">
            <v>10486</v>
          </cell>
          <cell r="E50" t="str">
            <v>System</v>
          </cell>
        </row>
        <row r="51">
          <cell r="A51" t="str">
            <v>50</v>
          </cell>
          <cell r="B51" t="str">
            <v>8029897</v>
          </cell>
          <cell r="C51" t="str">
            <v>10469</v>
          </cell>
          <cell r="D51" t="str">
            <v>10486</v>
          </cell>
          <cell r="E51" t="str">
            <v>System</v>
          </cell>
        </row>
        <row r="52">
          <cell r="A52" t="str">
            <v>51</v>
          </cell>
          <cell r="B52" t="str">
            <v>8029898</v>
          </cell>
          <cell r="C52" t="str">
            <v>10470</v>
          </cell>
          <cell r="D52" t="str">
            <v>10486</v>
          </cell>
          <cell r="E52" t="str">
            <v>System</v>
          </cell>
        </row>
        <row r="53">
          <cell r="A53" t="str">
            <v>52</v>
          </cell>
          <cell r="B53" t="str">
            <v>8029899</v>
          </cell>
          <cell r="C53" t="str">
            <v>10471</v>
          </cell>
          <cell r="D53" t="str">
            <v>10486</v>
          </cell>
          <cell r="E53" t="str">
            <v>System</v>
          </cell>
        </row>
        <row r="54">
          <cell r="A54" t="str">
            <v>53</v>
          </cell>
          <cell r="B54" t="str">
            <v>8029900</v>
          </cell>
          <cell r="C54" t="str">
            <v>10472</v>
          </cell>
          <cell r="D54" t="str">
            <v>10486</v>
          </cell>
          <cell r="E54" t="str">
            <v>System</v>
          </cell>
        </row>
        <row r="55">
          <cell r="A55" t="str">
            <v>54</v>
          </cell>
          <cell r="B55" t="str">
            <v>8029901</v>
          </cell>
          <cell r="C55" t="str">
            <v>10473</v>
          </cell>
          <cell r="D55" t="str">
            <v>10486</v>
          </cell>
          <cell r="E55" t="str">
            <v>System</v>
          </cell>
        </row>
        <row r="56">
          <cell r="A56" t="str">
            <v>55</v>
          </cell>
          <cell r="B56" t="str">
            <v>8036782</v>
          </cell>
          <cell r="C56" t="str">
            <v>10464</v>
          </cell>
          <cell r="D56" t="str">
            <v>10486</v>
          </cell>
          <cell r="E56" t="str">
            <v>System</v>
          </cell>
        </row>
        <row r="57">
          <cell r="A57" t="str">
            <v>56</v>
          </cell>
          <cell r="B57" t="str">
            <v>8003321</v>
          </cell>
          <cell r="C57" t="str">
            <v>10467</v>
          </cell>
          <cell r="D57" t="str">
            <v>10486</v>
          </cell>
          <cell r="E57" t="str">
            <v>System</v>
          </cell>
        </row>
        <row r="58">
          <cell r="A58" t="str">
            <v>57</v>
          </cell>
          <cell r="B58" t="str">
            <v>8003323</v>
          </cell>
          <cell r="C58" t="str">
            <v>10467</v>
          </cell>
          <cell r="D58" t="str">
            <v>10486</v>
          </cell>
          <cell r="E58" t="str">
            <v>System</v>
          </cell>
        </row>
        <row r="59">
          <cell r="A59" t="str">
            <v>58</v>
          </cell>
          <cell r="B59" t="str">
            <v>8003324</v>
          </cell>
          <cell r="C59" t="str">
            <v>10467</v>
          </cell>
          <cell r="D59" t="str">
            <v>10486</v>
          </cell>
          <cell r="E59" t="str">
            <v>System</v>
          </cell>
        </row>
        <row r="60">
          <cell r="A60" t="str">
            <v>59</v>
          </cell>
          <cell r="B60" t="str">
            <v>8003325</v>
          </cell>
          <cell r="C60" t="str">
            <v>10467</v>
          </cell>
          <cell r="D60" t="str">
            <v>10486</v>
          </cell>
          <cell r="E60" t="str">
            <v>System</v>
          </cell>
        </row>
        <row r="61">
          <cell r="A61" t="str">
            <v>60</v>
          </cell>
          <cell r="B61" t="str">
            <v>8003326</v>
          </cell>
          <cell r="C61" t="str">
            <v>10467</v>
          </cell>
          <cell r="D61" t="str">
            <v>10486</v>
          </cell>
          <cell r="E61" t="str">
            <v>System</v>
          </cell>
        </row>
        <row r="62">
          <cell r="A62" t="str">
            <v>61</v>
          </cell>
          <cell r="B62" t="str">
            <v>8028576</v>
          </cell>
          <cell r="C62" t="str">
            <v>10879</v>
          </cell>
          <cell r="D62" t="str">
            <v>10486</v>
          </cell>
          <cell r="E62" t="str">
            <v>System</v>
          </cell>
        </row>
        <row r="63">
          <cell r="A63" t="str">
            <v>62</v>
          </cell>
          <cell r="B63" t="str">
            <v>8029376</v>
          </cell>
          <cell r="C63" t="str">
            <v>10466</v>
          </cell>
          <cell r="D63" t="str">
            <v>10486</v>
          </cell>
          <cell r="E63" t="str">
            <v>System</v>
          </cell>
        </row>
        <row r="64">
          <cell r="A64" t="str">
            <v>63</v>
          </cell>
          <cell r="B64" t="str">
            <v>8034602</v>
          </cell>
          <cell r="C64" t="str">
            <v>10466</v>
          </cell>
          <cell r="D64" t="str">
            <v>10486</v>
          </cell>
          <cell r="E64" t="str">
            <v>System</v>
          </cell>
        </row>
        <row r="65">
          <cell r="A65" t="str">
            <v>64</v>
          </cell>
          <cell r="B65" t="str">
            <v>8034603</v>
          </cell>
          <cell r="C65" t="str">
            <v>10466</v>
          </cell>
          <cell r="D65" t="str">
            <v>10486</v>
          </cell>
          <cell r="E65" t="str">
            <v>System</v>
          </cell>
        </row>
        <row r="66">
          <cell r="A66" t="str">
            <v>65</v>
          </cell>
          <cell r="B66" t="str">
            <v>8008598</v>
          </cell>
          <cell r="C66" t="str">
            <v>10473</v>
          </cell>
          <cell r="D66" t="str">
            <v>10486</v>
          </cell>
          <cell r="E66" t="str">
            <v>System</v>
          </cell>
        </row>
        <row r="67">
          <cell r="A67" t="str">
            <v>66</v>
          </cell>
          <cell r="B67" t="str">
            <v>8008599</v>
          </cell>
          <cell r="C67" t="str">
            <v>10473</v>
          </cell>
          <cell r="D67" t="str">
            <v>10486</v>
          </cell>
          <cell r="E67" t="str">
            <v>System</v>
          </cell>
        </row>
        <row r="68">
          <cell r="A68" t="str">
            <v>67</v>
          </cell>
          <cell r="B68" t="str">
            <v>8013316</v>
          </cell>
          <cell r="C68" t="str">
            <v>10467</v>
          </cell>
          <cell r="D68" t="str">
            <v>10486</v>
          </cell>
          <cell r="E68" t="str">
            <v>System</v>
          </cell>
        </row>
        <row r="69">
          <cell r="A69" t="str">
            <v>68</v>
          </cell>
          <cell r="B69" t="str">
            <v>2010031</v>
          </cell>
          <cell r="C69" t="str">
            <v>10490</v>
          </cell>
          <cell r="D69" t="str">
            <v>10490</v>
          </cell>
          <cell r="E69" t="str">
            <v>James</v>
          </cell>
          <cell r="F69" t="str">
            <v>Lakeville</v>
          </cell>
          <cell r="G69" t="str">
            <v>James</v>
          </cell>
          <cell r="H69" t="str">
            <v>Lakeville Supt</v>
          </cell>
          <cell r="I69" t="str">
            <v>James</v>
          </cell>
          <cell r="J69" t="str">
            <v>10469</v>
          </cell>
          <cell r="K69" t="str">
            <v>10490</v>
          </cell>
        </row>
        <row r="70">
          <cell r="A70" t="str">
            <v>69</v>
          </cell>
          <cell r="B70" t="str">
            <v>8009577</v>
          </cell>
          <cell r="C70" t="str">
            <v>10469</v>
          </cell>
          <cell r="D70" t="str">
            <v>10490</v>
          </cell>
          <cell r="E70" t="str">
            <v>James</v>
          </cell>
          <cell r="F70" t="str">
            <v>Lakeville</v>
          </cell>
          <cell r="G70" t="str">
            <v>James</v>
          </cell>
          <cell r="H70" t="str">
            <v>Lakeville Supt</v>
          </cell>
          <cell r="I70" t="str">
            <v>James</v>
          </cell>
          <cell r="J70" t="str">
            <v>10469</v>
          </cell>
          <cell r="K70" t="str">
            <v>10490</v>
          </cell>
        </row>
        <row r="71">
          <cell r="A71" t="str">
            <v>70</v>
          </cell>
          <cell r="B71" t="str">
            <v>8035482</v>
          </cell>
          <cell r="C71" t="str">
            <v>10834</v>
          </cell>
          <cell r="D71" t="str">
            <v>10490</v>
          </cell>
          <cell r="E71" t="str">
            <v>James</v>
          </cell>
          <cell r="F71" t="str">
            <v>Lakeville</v>
          </cell>
          <cell r="G71" t="str">
            <v>James</v>
          </cell>
          <cell r="H71" t="str">
            <v>Lakeville Supt</v>
          </cell>
          <cell r="I71" t="str">
            <v>James</v>
          </cell>
          <cell r="J71" t="str">
            <v>10469</v>
          </cell>
          <cell r="K71" t="str">
            <v>10490</v>
          </cell>
        </row>
        <row r="72">
          <cell r="A72" t="str">
            <v>71</v>
          </cell>
          <cell r="B72" t="str">
            <v>2010032</v>
          </cell>
          <cell r="C72" t="str">
            <v>10491</v>
          </cell>
          <cell r="D72" t="str">
            <v>10491</v>
          </cell>
          <cell r="E72" t="str">
            <v>Clampitt</v>
          </cell>
          <cell r="F72" t="str">
            <v>Martin</v>
          </cell>
          <cell r="G72" t="str">
            <v>Clampitt</v>
          </cell>
          <cell r="H72" t="str">
            <v>Martin Supt</v>
          </cell>
          <cell r="I72" t="str">
            <v>Clampitt</v>
          </cell>
          <cell r="J72" t="str">
            <v>10470</v>
          </cell>
          <cell r="K72" t="str">
            <v>10491</v>
          </cell>
        </row>
        <row r="73">
          <cell r="A73" t="str">
            <v>72</v>
          </cell>
          <cell r="B73" t="str">
            <v>2010051</v>
          </cell>
          <cell r="C73" t="str">
            <v>10491</v>
          </cell>
          <cell r="D73" t="str">
            <v>10491</v>
          </cell>
          <cell r="E73" t="str">
            <v>Clampitt</v>
          </cell>
          <cell r="F73" t="str">
            <v>Martin</v>
          </cell>
          <cell r="G73" t="str">
            <v>Clampitt</v>
          </cell>
          <cell r="H73" t="str">
            <v>Martin Supt</v>
          </cell>
          <cell r="I73" t="str">
            <v>Clampitt</v>
          </cell>
          <cell r="J73" t="str">
            <v>10470</v>
          </cell>
          <cell r="K73" t="str">
            <v>10491</v>
          </cell>
        </row>
        <row r="74">
          <cell r="A74" t="str">
            <v>73</v>
          </cell>
          <cell r="B74" t="str">
            <v>2010052</v>
          </cell>
          <cell r="C74" t="str">
            <v>10491</v>
          </cell>
          <cell r="D74" t="str">
            <v>10491</v>
          </cell>
          <cell r="E74" t="str">
            <v>Clampitt</v>
          </cell>
          <cell r="F74" t="str">
            <v>Martin</v>
          </cell>
          <cell r="G74" t="str">
            <v>Clampitt</v>
          </cell>
          <cell r="H74" t="str">
            <v>Martin Supt</v>
          </cell>
          <cell r="I74" t="str">
            <v>Clampitt</v>
          </cell>
          <cell r="J74" t="str">
            <v>10470</v>
          </cell>
          <cell r="K74" t="str">
            <v>10491</v>
          </cell>
        </row>
        <row r="75">
          <cell r="A75" t="str">
            <v>74</v>
          </cell>
          <cell r="B75" t="str">
            <v>8017984</v>
          </cell>
          <cell r="C75" t="str">
            <v>10470</v>
          </cell>
          <cell r="D75" t="str">
            <v>10491</v>
          </cell>
          <cell r="E75" t="str">
            <v>Clampitt</v>
          </cell>
          <cell r="F75" t="str">
            <v>Martin</v>
          </cell>
          <cell r="G75" t="str">
            <v>Clampitt</v>
          </cell>
          <cell r="H75" t="str">
            <v>Martin Supt</v>
          </cell>
          <cell r="I75" t="str">
            <v>Clampitt</v>
          </cell>
          <cell r="J75" t="str">
            <v>10470</v>
          </cell>
          <cell r="K75" t="str">
            <v>10491</v>
          </cell>
        </row>
        <row r="76">
          <cell r="A76" t="str">
            <v>75</v>
          </cell>
          <cell r="B76" t="str">
            <v>8001000</v>
          </cell>
          <cell r="C76" t="str">
            <v>10465</v>
          </cell>
          <cell r="D76" t="str">
            <v>10491</v>
          </cell>
          <cell r="E76" t="str">
            <v>Clampitt</v>
          </cell>
          <cell r="F76" t="str">
            <v>Martin</v>
          </cell>
          <cell r="G76" t="str">
            <v>Clampitt</v>
          </cell>
          <cell r="H76" t="str">
            <v>Martin Supt</v>
          </cell>
          <cell r="I76" t="str">
            <v>Clampitt</v>
          </cell>
          <cell r="J76" t="str">
            <v>10470</v>
          </cell>
          <cell r="K76" t="str">
            <v>10491</v>
          </cell>
        </row>
        <row r="77">
          <cell r="A77" t="str">
            <v>76</v>
          </cell>
          <cell r="B77" t="str">
            <v>8018700</v>
          </cell>
          <cell r="C77" t="str">
            <v>10470</v>
          </cell>
          <cell r="D77" t="str">
            <v>10491</v>
          </cell>
          <cell r="E77" t="str">
            <v>Clampitt</v>
          </cell>
          <cell r="F77" t="str">
            <v>Martin</v>
          </cell>
          <cell r="G77" t="str">
            <v>Clampitt</v>
          </cell>
          <cell r="H77" t="str">
            <v>Martin Supt</v>
          </cell>
          <cell r="I77" t="str">
            <v>Clampitt</v>
          </cell>
          <cell r="J77" t="str">
            <v>10470</v>
          </cell>
          <cell r="K77" t="str">
            <v>10491</v>
          </cell>
        </row>
        <row r="78">
          <cell r="A78" t="str">
            <v>77</v>
          </cell>
          <cell r="B78" t="str">
            <v>8033556</v>
          </cell>
          <cell r="C78" t="str">
            <v>10500</v>
          </cell>
          <cell r="D78" t="str">
            <v>10491</v>
          </cell>
          <cell r="E78" t="str">
            <v>Clampitt</v>
          </cell>
          <cell r="F78" t="str">
            <v>Martin</v>
          </cell>
          <cell r="G78" t="str">
            <v>Clampitt</v>
          </cell>
          <cell r="H78" t="str">
            <v>Martin Supt</v>
          </cell>
          <cell r="I78" t="str">
            <v>Clampitt</v>
          </cell>
          <cell r="J78" t="str">
            <v>10470</v>
          </cell>
          <cell r="K78" t="str">
            <v>10491</v>
          </cell>
        </row>
        <row r="79">
          <cell r="A79" t="str">
            <v>78</v>
          </cell>
          <cell r="B79" t="str">
            <v>8033456</v>
          </cell>
          <cell r="C79" t="str">
            <v>10506</v>
          </cell>
          <cell r="D79" t="str">
            <v>10491</v>
          </cell>
          <cell r="E79" t="str">
            <v>Clampitt</v>
          </cell>
          <cell r="F79" t="str">
            <v>Martin</v>
          </cell>
          <cell r="G79" t="str">
            <v>Clampitt</v>
          </cell>
          <cell r="H79" t="str">
            <v>Martin Supt</v>
          </cell>
          <cell r="I79" t="str">
            <v>Clampitt</v>
          </cell>
          <cell r="J79" t="str">
            <v>10470</v>
          </cell>
          <cell r="K79" t="str">
            <v>10491</v>
          </cell>
        </row>
        <row r="80">
          <cell r="A80" t="str">
            <v>79</v>
          </cell>
          <cell r="B80" t="str">
            <v>8035483</v>
          </cell>
          <cell r="C80" t="str">
            <v>10834</v>
          </cell>
          <cell r="D80" t="str">
            <v>10491</v>
          </cell>
          <cell r="E80" t="str">
            <v>Clampitt</v>
          </cell>
          <cell r="F80" t="str">
            <v>Martin</v>
          </cell>
          <cell r="G80" t="str">
            <v>Clampitt</v>
          </cell>
          <cell r="H80" t="str">
            <v>Martin Supt</v>
          </cell>
          <cell r="I80" t="str">
            <v>Clampitt</v>
          </cell>
          <cell r="J80" t="str">
            <v>10470</v>
          </cell>
          <cell r="K80" t="str">
            <v>10491</v>
          </cell>
        </row>
        <row r="81">
          <cell r="A81" t="str">
            <v>80</v>
          </cell>
          <cell r="B81" t="str">
            <v>2010034</v>
          </cell>
          <cell r="C81" t="str">
            <v>10492</v>
          </cell>
          <cell r="D81" t="str">
            <v>10492</v>
          </cell>
          <cell r="E81" t="str">
            <v>Jmartin</v>
          </cell>
          <cell r="F81" t="str">
            <v>Concord</v>
          </cell>
          <cell r="G81" t="str">
            <v>JMartin</v>
          </cell>
          <cell r="H81" t="str">
            <v>Concord Supt</v>
          </cell>
          <cell r="I81" t="str">
            <v>JMartin</v>
          </cell>
          <cell r="J81" t="str">
            <v>10471</v>
          </cell>
          <cell r="K81" t="str">
            <v>10492</v>
          </cell>
        </row>
        <row r="82">
          <cell r="A82" t="str">
            <v>81</v>
          </cell>
          <cell r="B82" t="str">
            <v>8009976</v>
          </cell>
          <cell r="C82" t="str">
            <v>10476</v>
          </cell>
          <cell r="D82" t="str">
            <v>10492</v>
          </cell>
          <cell r="E82" t="str">
            <v>Jmartin</v>
          </cell>
          <cell r="F82" t="str">
            <v>Concord</v>
          </cell>
          <cell r="G82" t="str">
            <v>JMartin</v>
          </cell>
          <cell r="H82" t="str">
            <v>Concord Supt</v>
          </cell>
          <cell r="I82" t="str">
            <v>JMartin</v>
          </cell>
          <cell r="J82" t="str">
            <v>10471</v>
          </cell>
          <cell r="K82" t="str">
            <v>10492</v>
          </cell>
        </row>
        <row r="83">
          <cell r="A83" t="str">
            <v>82</v>
          </cell>
          <cell r="B83" t="str">
            <v>8009977</v>
          </cell>
          <cell r="C83" t="str">
            <v>10465</v>
          </cell>
          <cell r="D83" t="str">
            <v>10492</v>
          </cell>
          <cell r="E83" t="str">
            <v>Jmartin</v>
          </cell>
          <cell r="F83" t="str">
            <v>Concord</v>
          </cell>
          <cell r="G83" t="str">
            <v>JMartin</v>
          </cell>
          <cell r="H83" t="str">
            <v>Concord Supt</v>
          </cell>
          <cell r="I83" t="str">
            <v>JMartin</v>
          </cell>
          <cell r="J83" t="str">
            <v>10471</v>
          </cell>
          <cell r="K83" t="str">
            <v>10492</v>
          </cell>
        </row>
        <row r="84">
          <cell r="A84" t="str">
            <v>83</v>
          </cell>
          <cell r="B84" t="str">
            <v>8009978</v>
          </cell>
          <cell r="C84" t="str">
            <v>10476</v>
          </cell>
          <cell r="D84" t="str">
            <v>10492</v>
          </cell>
          <cell r="E84" t="str">
            <v>Jmartin</v>
          </cell>
          <cell r="F84" t="str">
            <v>Concord</v>
          </cell>
          <cell r="G84" t="str">
            <v>JMartin</v>
          </cell>
          <cell r="H84" t="str">
            <v>Concord Supt</v>
          </cell>
          <cell r="I84" t="str">
            <v>JMartin</v>
          </cell>
          <cell r="J84" t="str">
            <v>10471</v>
          </cell>
          <cell r="K84" t="str">
            <v>10492</v>
          </cell>
        </row>
        <row r="85">
          <cell r="A85" t="str">
            <v>84</v>
          </cell>
          <cell r="B85" t="str">
            <v>8035480</v>
          </cell>
          <cell r="C85" t="str">
            <v>10834</v>
          </cell>
          <cell r="D85" t="str">
            <v>10492</v>
          </cell>
          <cell r="E85" t="str">
            <v>Jmartin</v>
          </cell>
          <cell r="F85" t="str">
            <v>Concord</v>
          </cell>
          <cell r="G85" t="str">
            <v>JMartin</v>
          </cell>
          <cell r="H85" t="str">
            <v>Concord Supt</v>
          </cell>
          <cell r="I85" t="str">
            <v>JMartin</v>
          </cell>
          <cell r="J85" t="str">
            <v>10471</v>
          </cell>
          <cell r="K85" t="str">
            <v>10492</v>
          </cell>
        </row>
        <row r="86">
          <cell r="A86" t="str">
            <v>85</v>
          </cell>
          <cell r="B86" t="str">
            <v>2010036</v>
          </cell>
          <cell r="C86" t="str">
            <v>10493</v>
          </cell>
          <cell r="D86" t="str">
            <v>10493</v>
          </cell>
          <cell r="E86" t="str">
            <v>Clark</v>
          </cell>
          <cell r="F86" t="str">
            <v>Fresno</v>
          </cell>
          <cell r="G86" t="str">
            <v>Clark</v>
          </cell>
          <cell r="H86" t="str">
            <v>Fresno Supt</v>
          </cell>
          <cell r="I86" t="str">
            <v>Clark</v>
          </cell>
          <cell r="J86" t="str">
            <v>10472</v>
          </cell>
          <cell r="K86" t="str">
            <v>10493</v>
          </cell>
        </row>
        <row r="87">
          <cell r="A87" t="str">
            <v>86</v>
          </cell>
          <cell r="B87" t="str">
            <v>8009416</v>
          </cell>
          <cell r="C87" t="str">
            <v>10472</v>
          </cell>
          <cell r="D87" t="str">
            <v>10493</v>
          </cell>
          <cell r="E87" t="str">
            <v>Clark</v>
          </cell>
          <cell r="F87" t="str">
            <v>Fresno</v>
          </cell>
          <cell r="G87" t="str">
            <v>Clark</v>
          </cell>
          <cell r="H87" t="str">
            <v>Fresno Supt</v>
          </cell>
          <cell r="I87" t="str">
            <v>Clark</v>
          </cell>
          <cell r="J87" t="str">
            <v>10472</v>
          </cell>
          <cell r="K87" t="str">
            <v>10493</v>
          </cell>
        </row>
        <row r="88">
          <cell r="A88" t="str">
            <v>87</v>
          </cell>
          <cell r="B88" t="str">
            <v>8017985</v>
          </cell>
          <cell r="C88" t="str">
            <v>10472</v>
          </cell>
          <cell r="D88" t="str">
            <v>10493</v>
          </cell>
          <cell r="E88" t="str">
            <v>Clark</v>
          </cell>
          <cell r="F88" t="str">
            <v>Fresno</v>
          </cell>
          <cell r="G88" t="str">
            <v>Clark</v>
          </cell>
          <cell r="H88" t="str">
            <v>Fresno Supt</v>
          </cell>
          <cell r="I88" t="str">
            <v>Clark</v>
          </cell>
          <cell r="J88" t="str">
            <v>10472</v>
          </cell>
          <cell r="K88" t="str">
            <v>10493</v>
          </cell>
        </row>
        <row r="89">
          <cell r="A89" t="str">
            <v>88</v>
          </cell>
          <cell r="B89" t="str">
            <v>8035481</v>
          </cell>
          <cell r="C89" t="str">
            <v>10834</v>
          </cell>
          <cell r="D89" t="str">
            <v>10493</v>
          </cell>
          <cell r="E89" t="str">
            <v>Clark</v>
          </cell>
          <cell r="F89" t="str">
            <v>Fresno</v>
          </cell>
          <cell r="G89" t="str">
            <v>Clark</v>
          </cell>
          <cell r="H89" t="str">
            <v>Fresno Supt</v>
          </cell>
          <cell r="I89" t="str">
            <v>Clark</v>
          </cell>
          <cell r="J89" t="str">
            <v>10472</v>
          </cell>
          <cell r="K89" t="str">
            <v>10493</v>
          </cell>
        </row>
        <row r="90">
          <cell r="A90" t="str">
            <v>89</v>
          </cell>
          <cell r="B90" t="str">
            <v>2010039</v>
          </cell>
          <cell r="C90" t="str">
            <v>10495</v>
          </cell>
          <cell r="D90" t="str">
            <v>10495</v>
          </cell>
          <cell r="E90" t="str">
            <v>Timiraos</v>
          </cell>
          <cell r="F90" t="str">
            <v>Moss Land</v>
          </cell>
          <cell r="G90" t="str">
            <v>Timiraos</v>
          </cell>
          <cell r="H90" t="str">
            <v>Moss Land Supt</v>
          </cell>
          <cell r="I90" t="str">
            <v>Timiraos</v>
          </cell>
          <cell r="J90" t="str">
            <v>10473</v>
          </cell>
          <cell r="K90" t="str">
            <v>10495</v>
          </cell>
        </row>
        <row r="91">
          <cell r="A91" t="str">
            <v>90</v>
          </cell>
          <cell r="B91" t="str">
            <v>2010053</v>
          </cell>
          <cell r="C91" t="str">
            <v>10906</v>
          </cell>
          <cell r="D91" t="str">
            <v>10495</v>
          </cell>
          <cell r="E91" t="str">
            <v>Timiraos</v>
          </cell>
          <cell r="F91" t="str">
            <v>Moss Land</v>
          </cell>
          <cell r="G91" t="str">
            <v>Timiraos</v>
          </cell>
          <cell r="H91" t="str">
            <v>Moss Land Supt</v>
          </cell>
          <cell r="I91" t="str">
            <v>Timiraos</v>
          </cell>
          <cell r="J91" t="str">
            <v>10473</v>
          </cell>
          <cell r="K91" t="str">
            <v>10495</v>
          </cell>
        </row>
        <row r="92">
          <cell r="A92" t="str">
            <v>91</v>
          </cell>
          <cell r="B92" t="str">
            <v>8017983</v>
          </cell>
          <cell r="C92" t="str">
            <v>10473</v>
          </cell>
          <cell r="D92" t="str">
            <v>10495</v>
          </cell>
          <cell r="E92" t="str">
            <v>Timiraos</v>
          </cell>
          <cell r="F92" t="str">
            <v>Moss Land</v>
          </cell>
          <cell r="G92" t="str">
            <v>Timiraos</v>
          </cell>
          <cell r="H92" t="str">
            <v>Moss Land Supt</v>
          </cell>
          <cell r="I92" t="str">
            <v>Timiraos</v>
          </cell>
          <cell r="J92" t="str">
            <v>10473</v>
          </cell>
          <cell r="K92" t="str">
            <v>10495</v>
          </cell>
        </row>
        <row r="93">
          <cell r="A93" t="str">
            <v>92</v>
          </cell>
          <cell r="B93" t="str">
            <v>8035479</v>
          </cell>
          <cell r="C93" t="str">
            <v>10834</v>
          </cell>
          <cell r="D93" t="str">
            <v>10495</v>
          </cell>
          <cell r="E93" t="str">
            <v>Timiraos</v>
          </cell>
          <cell r="F93" t="str">
            <v>Moss Land</v>
          </cell>
          <cell r="G93" t="str">
            <v>Timiraos</v>
          </cell>
          <cell r="H93" t="str">
            <v>Moss Land Supt</v>
          </cell>
          <cell r="I93" t="str">
            <v>Timiraos</v>
          </cell>
          <cell r="J93" t="str">
            <v>10473</v>
          </cell>
          <cell r="K93" t="str">
            <v>10495</v>
          </cell>
        </row>
        <row r="94">
          <cell r="A94" t="str">
            <v>93</v>
          </cell>
          <cell r="B94" t="str">
            <v>2005234</v>
          </cell>
          <cell r="C94" t="str">
            <v>10898</v>
          </cell>
          <cell r="D94" t="str">
            <v>10849</v>
          </cell>
          <cell r="E94" t="str">
            <v>Sacto Intertie</v>
          </cell>
        </row>
        <row r="95">
          <cell r="A95" t="str">
            <v>94</v>
          </cell>
          <cell r="B95" t="str">
            <v>2005235</v>
          </cell>
          <cell r="C95" t="str">
            <v>10898</v>
          </cell>
          <cell r="D95" t="str">
            <v>10849</v>
          </cell>
          <cell r="E95" t="str">
            <v>Sacto Intertie</v>
          </cell>
        </row>
        <row r="96">
          <cell r="A96" t="str">
            <v>95</v>
          </cell>
          <cell r="B96" t="str">
            <v>2005236</v>
          </cell>
          <cell r="C96" t="str">
            <v>10898</v>
          </cell>
          <cell r="D96" t="str">
            <v>10849</v>
          </cell>
          <cell r="E96" t="str">
            <v>Sacto Intertie</v>
          </cell>
        </row>
        <row r="97">
          <cell r="A97" t="str">
            <v>96</v>
          </cell>
          <cell r="B97" t="str">
            <v>2005238</v>
          </cell>
          <cell r="C97" t="str">
            <v>10898</v>
          </cell>
          <cell r="D97" t="str">
            <v>10849</v>
          </cell>
          <cell r="E97" t="str">
            <v>Sacto Intertie</v>
          </cell>
        </row>
        <row r="98">
          <cell r="A98" t="str">
            <v>97</v>
          </cell>
          <cell r="B98" t="str">
            <v>2005241</v>
          </cell>
          <cell r="C98" t="str">
            <v>10898</v>
          </cell>
          <cell r="D98" t="str">
            <v>10849</v>
          </cell>
          <cell r="E98" t="str">
            <v>Sacto Intertie</v>
          </cell>
        </row>
        <row r="99">
          <cell r="A99" t="str">
            <v>98</v>
          </cell>
          <cell r="B99" t="str">
            <v>2005242</v>
          </cell>
          <cell r="C99" t="str">
            <v>10898</v>
          </cell>
          <cell r="D99" t="str">
            <v>10849</v>
          </cell>
          <cell r="E99" t="str">
            <v>Sacto Intertie</v>
          </cell>
        </row>
        <row r="100">
          <cell r="A100" t="str">
            <v>99</v>
          </cell>
          <cell r="B100" t="str">
            <v>2005243</v>
          </cell>
          <cell r="C100" t="str">
            <v>10898</v>
          </cell>
          <cell r="D100" t="str">
            <v>10849</v>
          </cell>
          <cell r="E100" t="str">
            <v>Sacto Intertie</v>
          </cell>
        </row>
        <row r="101">
          <cell r="A101" t="str">
            <v>100</v>
          </cell>
          <cell r="B101" t="str">
            <v>2005246</v>
          </cell>
          <cell r="C101" t="str">
            <v>10898</v>
          </cell>
          <cell r="D101" t="str">
            <v>10849</v>
          </cell>
          <cell r="E101" t="str">
            <v>Sacto Intertie</v>
          </cell>
        </row>
        <row r="102">
          <cell r="A102" t="str">
            <v>101</v>
          </cell>
          <cell r="B102" t="str">
            <v>2005261</v>
          </cell>
          <cell r="C102" t="str">
            <v>10896</v>
          </cell>
          <cell r="D102" t="str">
            <v>10849</v>
          </cell>
          <cell r="E102" t="str">
            <v>Sacto Intertie</v>
          </cell>
        </row>
        <row r="103">
          <cell r="A103" t="str">
            <v>102</v>
          </cell>
          <cell r="B103" t="str">
            <v>2005262</v>
          </cell>
          <cell r="C103" t="str">
            <v>10896</v>
          </cell>
          <cell r="D103" t="str">
            <v>10849</v>
          </cell>
          <cell r="E103" t="str">
            <v>Sacto Intertie</v>
          </cell>
        </row>
        <row r="104">
          <cell r="A104" t="str">
            <v>103</v>
          </cell>
          <cell r="B104" t="str">
            <v>2005266</v>
          </cell>
          <cell r="C104" t="str">
            <v>10896</v>
          </cell>
          <cell r="D104" t="str">
            <v>10849</v>
          </cell>
          <cell r="E104" t="str">
            <v>Sacto Intertie</v>
          </cell>
        </row>
        <row r="105">
          <cell r="A105" t="str">
            <v>104</v>
          </cell>
          <cell r="B105" t="str">
            <v>2005275</v>
          </cell>
          <cell r="C105" t="str">
            <v>10897</v>
          </cell>
          <cell r="D105" t="str">
            <v>10849</v>
          </cell>
          <cell r="E105" t="str">
            <v>Sacto Intertie</v>
          </cell>
        </row>
        <row r="106">
          <cell r="A106" t="str">
            <v>105</v>
          </cell>
          <cell r="B106" t="str">
            <v>2004922</v>
          </cell>
          <cell r="C106" t="str">
            <v>10898</v>
          </cell>
          <cell r="D106" t="str">
            <v>10849</v>
          </cell>
          <cell r="E106" t="str">
            <v>Sacto Intertie</v>
          </cell>
        </row>
        <row r="107">
          <cell r="A107" t="str">
            <v>106</v>
          </cell>
          <cell r="B107" t="str">
            <v>2004923</v>
          </cell>
          <cell r="C107" t="str">
            <v>10898</v>
          </cell>
          <cell r="D107" t="str">
            <v>10849</v>
          </cell>
          <cell r="E107" t="str">
            <v>Sacto Intertie</v>
          </cell>
        </row>
        <row r="108">
          <cell r="A108" t="str">
            <v>107</v>
          </cell>
          <cell r="B108" t="str">
            <v>2004924</v>
          </cell>
          <cell r="C108" t="str">
            <v>10898</v>
          </cell>
          <cell r="D108" t="str">
            <v>10849</v>
          </cell>
          <cell r="E108" t="str">
            <v>Sacto Intertie</v>
          </cell>
        </row>
        <row r="109">
          <cell r="A109" t="str">
            <v>108</v>
          </cell>
          <cell r="B109" t="str">
            <v>2004925</v>
          </cell>
          <cell r="C109" t="str">
            <v>10898</v>
          </cell>
          <cell r="D109" t="str">
            <v>10849</v>
          </cell>
          <cell r="E109" t="str">
            <v>Sacto Intertie</v>
          </cell>
        </row>
        <row r="110">
          <cell r="A110" t="str">
            <v>109</v>
          </cell>
          <cell r="B110" t="str">
            <v>2004926</v>
          </cell>
          <cell r="C110" t="str">
            <v>10898</v>
          </cell>
          <cell r="D110" t="str">
            <v>10849</v>
          </cell>
          <cell r="E110" t="str">
            <v>Sacto Intertie</v>
          </cell>
        </row>
        <row r="111">
          <cell r="A111" t="str">
            <v>110</v>
          </cell>
          <cell r="B111" t="str">
            <v>2004927</v>
          </cell>
          <cell r="C111" t="str">
            <v>10898</v>
          </cell>
          <cell r="D111" t="str">
            <v>10849</v>
          </cell>
          <cell r="E111" t="str">
            <v>Sacto Intertie</v>
          </cell>
        </row>
        <row r="112">
          <cell r="A112" t="str">
            <v>111</v>
          </cell>
          <cell r="B112" t="str">
            <v>2004928</v>
          </cell>
          <cell r="C112" t="str">
            <v>10898</v>
          </cell>
          <cell r="D112" t="str">
            <v>10849</v>
          </cell>
          <cell r="E112" t="str">
            <v>Sacto Intertie</v>
          </cell>
        </row>
        <row r="113">
          <cell r="A113" t="str">
            <v>112</v>
          </cell>
          <cell r="B113" t="str">
            <v>2004929</v>
          </cell>
          <cell r="C113" t="str">
            <v>10898</v>
          </cell>
          <cell r="D113" t="str">
            <v>10849</v>
          </cell>
          <cell r="E113" t="str">
            <v>Sacto Intertie</v>
          </cell>
        </row>
        <row r="114">
          <cell r="A114" t="str">
            <v>113</v>
          </cell>
          <cell r="B114" t="str">
            <v>2004930</v>
          </cell>
          <cell r="C114" t="str">
            <v>10898</v>
          </cell>
          <cell r="D114" t="str">
            <v>10849</v>
          </cell>
          <cell r="E114" t="str">
            <v>Sacto Intertie</v>
          </cell>
        </row>
        <row r="115">
          <cell r="A115" t="str">
            <v>114</v>
          </cell>
          <cell r="B115" t="str">
            <v>2004931</v>
          </cell>
          <cell r="C115" t="str">
            <v>10898</v>
          </cell>
          <cell r="D115" t="str">
            <v>10849</v>
          </cell>
          <cell r="E115" t="str">
            <v>Sacto Intertie</v>
          </cell>
        </row>
        <row r="116">
          <cell r="A116" t="str">
            <v>115</v>
          </cell>
          <cell r="B116" t="str">
            <v>2004932</v>
          </cell>
          <cell r="C116" t="str">
            <v>10898</v>
          </cell>
          <cell r="D116" t="str">
            <v>10849</v>
          </cell>
          <cell r="E116" t="str">
            <v>Sacto Intertie</v>
          </cell>
        </row>
        <row r="117">
          <cell r="A117" t="str">
            <v>116</v>
          </cell>
          <cell r="B117" t="str">
            <v>2004933</v>
          </cell>
          <cell r="C117" t="str">
            <v>10898</v>
          </cell>
          <cell r="D117" t="str">
            <v>10849</v>
          </cell>
          <cell r="E117" t="str">
            <v>Sacto Intertie</v>
          </cell>
        </row>
        <row r="118">
          <cell r="A118" t="str">
            <v>117</v>
          </cell>
          <cell r="B118" t="str">
            <v>2004934</v>
          </cell>
          <cell r="C118" t="str">
            <v>10898</v>
          </cell>
          <cell r="D118" t="str">
            <v>10849</v>
          </cell>
          <cell r="E118" t="str">
            <v>Sacto Intertie</v>
          </cell>
        </row>
        <row r="119">
          <cell r="A119" t="str">
            <v>118</v>
          </cell>
          <cell r="B119" t="str">
            <v>2004935</v>
          </cell>
          <cell r="C119" t="str">
            <v>10898</v>
          </cell>
          <cell r="D119" t="str">
            <v>10849</v>
          </cell>
          <cell r="E119" t="str">
            <v>Sacto Intertie</v>
          </cell>
        </row>
        <row r="120">
          <cell r="A120" t="str">
            <v>119</v>
          </cell>
          <cell r="B120" t="str">
            <v>2004936</v>
          </cell>
          <cell r="C120" t="str">
            <v>10898</v>
          </cell>
          <cell r="D120" t="str">
            <v>10849</v>
          </cell>
          <cell r="E120" t="str">
            <v>Sacto Intertie</v>
          </cell>
        </row>
        <row r="121">
          <cell r="A121" t="str">
            <v>120</v>
          </cell>
          <cell r="B121" t="str">
            <v>2004937</v>
          </cell>
          <cell r="C121" t="str">
            <v>10898</v>
          </cell>
          <cell r="D121" t="str">
            <v>10849</v>
          </cell>
          <cell r="E121" t="str">
            <v>Sacto Intertie</v>
          </cell>
        </row>
        <row r="122">
          <cell r="A122" t="str">
            <v>121</v>
          </cell>
          <cell r="B122" t="str">
            <v>2004938</v>
          </cell>
          <cell r="C122" t="str">
            <v>10898</v>
          </cell>
          <cell r="D122" t="str">
            <v>10849</v>
          </cell>
          <cell r="E122" t="str">
            <v>Sacto Intertie</v>
          </cell>
        </row>
        <row r="123">
          <cell r="A123" t="str">
            <v>122</v>
          </cell>
          <cell r="B123" t="str">
            <v>2004940</v>
          </cell>
          <cell r="C123" t="str">
            <v>10898</v>
          </cell>
          <cell r="D123" t="str">
            <v>10849</v>
          </cell>
          <cell r="E123" t="str">
            <v>Sacto Intertie</v>
          </cell>
        </row>
        <row r="124">
          <cell r="A124" t="str">
            <v>123</v>
          </cell>
          <cell r="B124" t="str">
            <v>2004941</v>
          </cell>
          <cell r="C124" t="str">
            <v>10898</v>
          </cell>
          <cell r="D124" t="str">
            <v>10849</v>
          </cell>
          <cell r="E124" t="str">
            <v>Sacto Intertie</v>
          </cell>
        </row>
        <row r="125">
          <cell r="A125" t="str">
            <v>124</v>
          </cell>
          <cell r="B125" t="str">
            <v>2004954</v>
          </cell>
          <cell r="C125" t="str">
            <v>10896</v>
          </cell>
          <cell r="D125" t="str">
            <v>10849</v>
          </cell>
          <cell r="E125" t="str">
            <v>Sacto Intertie</v>
          </cell>
        </row>
        <row r="126">
          <cell r="A126" t="str">
            <v>125</v>
          </cell>
          <cell r="B126" t="str">
            <v>2004955</v>
          </cell>
          <cell r="C126" t="str">
            <v>10896</v>
          </cell>
          <cell r="D126" t="str">
            <v>10849</v>
          </cell>
          <cell r="E126" t="str">
            <v>Sacto Intertie</v>
          </cell>
        </row>
        <row r="127">
          <cell r="A127" t="str">
            <v>126</v>
          </cell>
          <cell r="B127" t="str">
            <v>2004956</v>
          </cell>
          <cell r="C127" t="str">
            <v>10896</v>
          </cell>
          <cell r="D127" t="str">
            <v>10849</v>
          </cell>
          <cell r="E127" t="str">
            <v>Sacto Intertie</v>
          </cell>
        </row>
        <row r="128">
          <cell r="A128" t="str">
            <v>127</v>
          </cell>
          <cell r="B128" t="str">
            <v>2004957</v>
          </cell>
          <cell r="C128" t="str">
            <v>10896</v>
          </cell>
          <cell r="D128" t="str">
            <v>10849</v>
          </cell>
          <cell r="E128" t="str">
            <v>Sacto Intertie</v>
          </cell>
        </row>
        <row r="129">
          <cell r="A129" t="str">
            <v>128</v>
          </cell>
          <cell r="B129" t="str">
            <v>2004958</v>
          </cell>
          <cell r="C129" t="str">
            <v>10896</v>
          </cell>
          <cell r="D129" t="str">
            <v>10849</v>
          </cell>
          <cell r="E129" t="str">
            <v>Sacto Intertie</v>
          </cell>
        </row>
        <row r="130">
          <cell r="A130" t="str">
            <v>129</v>
          </cell>
          <cell r="B130" t="str">
            <v>2004959</v>
          </cell>
          <cell r="C130" t="str">
            <v>10896</v>
          </cell>
          <cell r="D130" t="str">
            <v>10849</v>
          </cell>
          <cell r="E130" t="str">
            <v>Sacto Intertie</v>
          </cell>
        </row>
        <row r="131">
          <cell r="A131" t="str">
            <v>130</v>
          </cell>
          <cell r="B131" t="str">
            <v>2004960</v>
          </cell>
          <cell r="C131" t="str">
            <v>10896</v>
          </cell>
          <cell r="D131" t="str">
            <v>10849</v>
          </cell>
          <cell r="E131" t="str">
            <v>Sacto Intertie</v>
          </cell>
        </row>
        <row r="132">
          <cell r="A132" t="str">
            <v>131</v>
          </cell>
          <cell r="B132" t="str">
            <v>2004961</v>
          </cell>
          <cell r="C132" t="str">
            <v>10896</v>
          </cell>
          <cell r="D132" t="str">
            <v>10849</v>
          </cell>
          <cell r="E132" t="str">
            <v>Sacto Intertie</v>
          </cell>
        </row>
        <row r="133">
          <cell r="A133" t="str">
            <v>132</v>
          </cell>
          <cell r="B133" t="str">
            <v>2004962</v>
          </cell>
          <cell r="C133" t="str">
            <v>10896</v>
          </cell>
          <cell r="D133" t="str">
            <v>10849</v>
          </cell>
          <cell r="E133" t="str">
            <v>Sacto Intertie</v>
          </cell>
        </row>
        <row r="134">
          <cell r="A134" t="str">
            <v>133</v>
          </cell>
          <cell r="B134" t="str">
            <v>2004972</v>
          </cell>
          <cell r="C134" t="str">
            <v>10897</v>
          </cell>
          <cell r="D134" t="str">
            <v>10849</v>
          </cell>
          <cell r="E134" t="str">
            <v>Sacto Intertie</v>
          </cell>
        </row>
        <row r="135">
          <cell r="A135" t="str">
            <v>134</v>
          </cell>
          <cell r="B135" t="str">
            <v>2004973</v>
          </cell>
          <cell r="C135" t="str">
            <v>10897</v>
          </cell>
          <cell r="D135" t="str">
            <v>10849</v>
          </cell>
          <cell r="E135" t="str">
            <v>Sacto Intertie</v>
          </cell>
        </row>
        <row r="136">
          <cell r="A136" t="str">
            <v>135</v>
          </cell>
          <cell r="B136" t="str">
            <v>2004974</v>
          </cell>
          <cell r="C136" t="str">
            <v>10897</v>
          </cell>
          <cell r="D136" t="str">
            <v>10849</v>
          </cell>
          <cell r="E136" t="str">
            <v>Sacto Intertie</v>
          </cell>
        </row>
        <row r="137">
          <cell r="A137" t="str">
            <v>136</v>
          </cell>
          <cell r="B137" t="str">
            <v>2004975</v>
          </cell>
          <cell r="C137" t="str">
            <v>10897</v>
          </cell>
          <cell r="D137" t="str">
            <v>10849</v>
          </cell>
          <cell r="E137" t="str">
            <v>Sacto Intertie</v>
          </cell>
        </row>
        <row r="138">
          <cell r="A138" t="str">
            <v>137</v>
          </cell>
          <cell r="B138" t="str">
            <v>2004976</v>
          </cell>
          <cell r="C138" t="str">
            <v>10897</v>
          </cell>
          <cell r="D138" t="str">
            <v>10849</v>
          </cell>
          <cell r="E138" t="str">
            <v>Sacto Intertie</v>
          </cell>
        </row>
        <row r="139">
          <cell r="A139" t="str">
            <v>138</v>
          </cell>
          <cell r="B139" t="str">
            <v>2004977</v>
          </cell>
          <cell r="C139" t="str">
            <v>10897</v>
          </cell>
          <cell r="D139" t="str">
            <v>10849</v>
          </cell>
          <cell r="E139" t="str">
            <v>Sacto Intertie</v>
          </cell>
        </row>
        <row r="140">
          <cell r="A140" t="str">
            <v>139</v>
          </cell>
          <cell r="B140" t="str">
            <v>2004998</v>
          </cell>
          <cell r="C140" t="str">
            <v>10898</v>
          </cell>
          <cell r="D140" t="str">
            <v>10849</v>
          </cell>
          <cell r="E140" t="str">
            <v>Sacto Intertie</v>
          </cell>
        </row>
        <row r="141">
          <cell r="A141" t="str">
            <v>140</v>
          </cell>
          <cell r="B141" t="str">
            <v>2008764</v>
          </cell>
          <cell r="C141" t="str">
            <v>10898</v>
          </cell>
          <cell r="D141" t="str">
            <v>10849</v>
          </cell>
          <cell r="E141" t="str">
            <v>Sacto Intertie</v>
          </cell>
        </row>
        <row r="142">
          <cell r="A142" t="str">
            <v>141</v>
          </cell>
          <cell r="B142" t="str">
            <v>2008765</v>
          </cell>
          <cell r="C142" t="str">
            <v>10898</v>
          </cell>
          <cell r="D142" t="str">
            <v>10849</v>
          </cell>
          <cell r="E142" t="str">
            <v>Sacto Intertie</v>
          </cell>
        </row>
        <row r="143">
          <cell r="A143" t="str">
            <v>142</v>
          </cell>
          <cell r="B143" t="str">
            <v>2008767</v>
          </cell>
          <cell r="C143" t="str">
            <v>10898</v>
          </cell>
          <cell r="D143" t="str">
            <v>10849</v>
          </cell>
          <cell r="E143" t="str">
            <v>Sacto Intertie</v>
          </cell>
        </row>
        <row r="144">
          <cell r="A144" t="str">
            <v>143</v>
          </cell>
          <cell r="B144" t="str">
            <v>2008769</v>
          </cell>
          <cell r="C144" t="str">
            <v>10898</v>
          </cell>
          <cell r="D144" t="str">
            <v>10849</v>
          </cell>
          <cell r="E144" t="str">
            <v>Sacto Intertie</v>
          </cell>
        </row>
        <row r="145">
          <cell r="A145" t="str">
            <v>144</v>
          </cell>
          <cell r="B145" t="str">
            <v>2008771</v>
          </cell>
          <cell r="C145" t="str">
            <v>10898</v>
          </cell>
          <cell r="D145" t="str">
            <v>10849</v>
          </cell>
          <cell r="E145" t="str">
            <v>Sacto Intertie</v>
          </cell>
        </row>
        <row r="146">
          <cell r="A146" t="str">
            <v>145</v>
          </cell>
          <cell r="B146" t="str">
            <v>2008774</v>
          </cell>
          <cell r="C146" t="str">
            <v>10898</v>
          </cell>
          <cell r="D146" t="str">
            <v>10849</v>
          </cell>
          <cell r="E146" t="str">
            <v>Sacto Intertie</v>
          </cell>
        </row>
        <row r="147">
          <cell r="A147" t="str">
            <v>146</v>
          </cell>
          <cell r="B147" t="str">
            <v>2008777</v>
          </cell>
          <cell r="C147" t="str">
            <v>10898</v>
          </cell>
          <cell r="D147" t="str">
            <v>10849</v>
          </cell>
          <cell r="E147" t="str">
            <v>Sacto Intertie</v>
          </cell>
        </row>
        <row r="148">
          <cell r="A148" t="str">
            <v>147</v>
          </cell>
          <cell r="B148" t="str">
            <v>2008781</v>
          </cell>
          <cell r="C148" t="str">
            <v>10898</v>
          </cell>
          <cell r="D148" t="str">
            <v>10849</v>
          </cell>
          <cell r="E148" t="str">
            <v>Sacto Intertie</v>
          </cell>
        </row>
        <row r="149">
          <cell r="A149" t="str">
            <v>148</v>
          </cell>
          <cell r="B149" t="str">
            <v>2008783</v>
          </cell>
          <cell r="C149" t="str">
            <v>10898</v>
          </cell>
          <cell r="D149" t="str">
            <v>10849</v>
          </cell>
          <cell r="E149" t="str">
            <v>Sacto Intertie</v>
          </cell>
        </row>
        <row r="150">
          <cell r="A150" t="str">
            <v>149</v>
          </cell>
          <cell r="B150" t="str">
            <v>2008785</v>
          </cell>
          <cell r="C150" t="str">
            <v>10898</v>
          </cell>
          <cell r="D150" t="str">
            <v>10849</v>
          </cell>
          <cell r="E150" t="str">
            <v>Sacto Intertie</v>
          </cell>
        </row>
        <row r="151">
          <cell r="A151" t="str">
            <v>150</v>
          </cell>
          <cell r="B151" t="str">
            <v>2008786</v>
          </cell>
          <cell r="C151" t="str">
            <v>10898</v>
          </cell>
          <cell r="D151" t="str">
            <v>10849</v>
          </cell>
          <cell r="E151" t="str">
            <v>Sacto Intertie</v>
          </cell>
        </row>
        <row r="152">
          <cell r="A152" t="str">
            <v>151</v>
          </cell>
          <cell r="B152" t="str">
            <v>2008787</v>
          </cell>
          <cell r="C152" t="str">
            <v>10898</v>
          </cell>
          <cell r="D152" t="str">
            <v>10849</v>
          </cell>
          <cell r="E152" t="str">
            <v>Sacto Intertie</v>
          </cell>
        </row>
        <row r="153">
          <cell r="A153" t="str">
            <v>152</v>
          </cell>
          <cell r="B153" t="str">
            <v>2008788</v>
          </cell>
          <cell r="C153" t="str">
            <v>10898</v>
          </cell>
          <cell r="D153" t="str">
            <v>10849</v>
          </cell>
          <cell r="E153" t="str">
            <v>Sacto Intertie</v>
          </cell>
        </row>
        <row r="154">
          <cell r="A154" t="str">
            <v>153</v>
          </cell>
          <cell r="B154" t="str">
            <v>2008789</v>
          </cell>
          <cell r="C154" t="str">
            <v>10898</v>
          </cell>
          <cell r="D154" t="str">
            <v>10849</v>
          </cell>
          <cell r="E154" t="str">
            <v>Sacto Intertie</v>
          </cell>
        </row>
        <row r="155">
          <cell r="A155" t="str">
            <v>154</v>
          </cell>
          <cell r="B155" t="str">
            <v>2008790</v>
          </cell>
          <cell r="C155" t="str">
            <v>10898</v>
          </cell>
          <cell r="D155" t="str">
            <v>10849</v>
          </cell>
          <cell r="E155" t="str">
            <v>Sacto Intertie</v>
          </cell>
        </row>
        <row r="156">
          <cell r="A156" t="str">
            <v>155</v>
          </cell>
          <cell r="B156" t="str">
            <v>2008792</v>
          </cell>
          <cell r="C156" t="str">
            <v>10898</v>
          </cell>
          <cell r="D156" t="str">
            <v>10849</v>
          </cell>
          <cell r="E156" t="str">
            <v>Sacto Intertie</v>
          </cell>
        </row>
        <row r="157">
          <cell r="A157" t="str">
            <v>156</v>
          </cell>
          <cell r="B157" t="str">
            <v>2008793</v>
          </cell>
          <cell r="C157" t="str">
            <v>10898</v>
          </cell>
          <cell r="D157" t="str">
            <v>10849</v>
          </cell>
          <cell r="E157" t="str">
            <v>Sacto Intertie</v>
          </cell>
        </row>
        <row r="158">
          <cell r="A158" t="str">
            <v>157</v>
          </cell>
          <cell r="B158" t="str">
            <v>2008795</v>
          </cell>
          <cell r="C158" t="str">
            <v>10898</v>
          </cell>
          <cell r="D158" t="str">
            <v>10849</v>
          </cell>
          <cell r="E158" t="str">
            <v>Sacto Intertie</v>
          </cell>
        </row>
        <row r="159">
          <cell r="A159" t="str">
            <v>158</v>
          </cell>
          <cell r="B159" t="str">
            <v>2008808</v>
          </cell>
          <cell r="C159" t="str">
            <v>10896</v>
          </cell>
          <cell r="D159" t="str">
            <v>10849</v>
          </cell>
          <cell r="E159" t="str">
            <v>Sacto Intertie</v>
          </cell>
        </row>
        <row r="160">
          <cell r="A160" t="str">
            <v>159</v>
          </cell>
          <cell r="B160" t="str">
            <v>2008810</v>
          </cell>
          <cell r="C160" t="str">
            <v>10896</v>
          </cell>
          <cell r="D160" t="str">
            <v>10849</v>
          </cell>
          <cell r="E160" t="str">
            <v>Sacto Intertie</v>
          </cell>
        </row>
        <row r="161">
          <cell r="A161" t="str">
            <v>160</v>
          </cell>
          <cell r="B161" t="str">
            <v>2008812</v>
          </cell>
          <cell r="C161" t="str">
            <v>10896</v>
          </cell>
          <cell r="D161" t="str">
            <v>10849</v>
          </cell>
          <cell r="E161" t="str">
            <v>Sacto Intertie</v>
          </cell>
        </row>
        <row r="162">
          <cell r="A162" t="str">
            <v>161</v>
          </cell>
          <cell r="B162" t="str">
            <v>2008814</v>
          </cell>
          <cell r="C162" t="str">
            <v>10896</v>
          </cell>
          <cell r="D162" t="str">
            <v>10849</v>
          </cell>
          <cell r="E162" t="str">
            <v>Sacto Intertie</v>
          </cell>
        </row>
        <row r="163">
          <cell r="A163" t="str">
            <v>162</v>
          </cell>
          <cell r="B163" t="str">
            <v>2008817</v>
          </cell>
          <cell r="C163" t="str">
            <v>10896</v>
          </cell>
          <cell r="D163" t="str">
            <v>10849</v>
          </cell>
          <cell r="E163" t="str">
            <v>Sacto Intertie</v>
          </cell>
        </row>
        <row r="164">
          <cell r="A164" t="str">
            <v>163</v>
          </cell>
          <cell r="B164" t="str">
            <v>2008820</v>
          </cell>
          <cell r="C164" t="str">
            <v>10896</v>
          </cell>
          <cell r="D164" t="str">
            <v>10849</v>
          </cell>
          <cell r="E164" t="str">
            <v>Sacto Intertie</v>
          </cell>
        </row>
        <row r="165">
          <cell r="A165" t="str">
            <v>164</v>
          </cell>
          <cell r="B165" t="str">
            <v>2008824</v>
          </cell>
          <cell r="C165" t="str">
            <v>10896</v>
          </cell>
          <cell r="D165" t="str">
            <v>10849</v>
          </cell>
          <cell r="E165" t="str">
            <v>Sacto Intertie</v>
          </cell>
        </row>
        <row r="166">
          <cell r="A166" t="str">
            <v>165</v>
          </cell>
          <cell r="B166" t="str">
            <v>2008825</v>
          </cell>
          <cell r="C166" t="str">
            <v>10896</v>
          </cell>
          <cell r="D166" t="str">
            <v>10849</v>
          </cell>
          <cell r="E166" t="str">
            <v>Sacto Intertie</v>
          </cell>
        </row>
        <row r="167">
          <cell r="A167" t="str">
            <v>166</v>
          </cell>
          <cell r="B167" t="str">
            <v>2008826</v>
          </cell>
          <cell r="C167" t="str">
            <v>10896</v>
          </cell>
          <cell r="D167" t="str">
            <v>10849</v>
          </cell>
          <cell r="E167" t="str">
            <v>Sacto Intertie</v>
          </cell>
        </row>
        <row r="168">
          <cell r="A168" t="str">
            <v>167</v>
          </cell>
          <cell r="B168" t="str">
            <v>2008827</v>
          </cell>
          <cell r="C168" t="str">
            <v>10896</v>
          </cell>
          <cell r="D168" t="str">
            <v>10849</v>
          </cell>
          <cell r="E168" t="str">
            <v>Sacto Intertie</v>
          </cell>
        </row>
        <row r="169">
          <cell r="A169" t="str">
            <v>168</v>
          </cell>
          <cell r="B169" t="str">
            <v>2008829</v>
          </cell>
          <cell r="C169" t="str">
            <v>10896</v>
          </cell>
          <cell r="D169" t="str">
            <v>10849</v>
          </cell>
          <cell r="E169" t="str">
            <v>Sacto Intertie</v>
          </cell>
        </row>
        <row r="170">
          <cell r="A170" t="str">
            <v>169</v>
          </cell>
          <cell r="B170" t="str">
            <v>2008835</v>
          </cell>
          <cell r="C170" t="str">
            <v>10897</v>
          </cell>
          <cell r="D170" t="str">
            <v>10849</v>
          </cell>
          <cell r="E170" t="str">
            <v>Sacto Intertie</v>
          </cell>
        </row>
        <row r="171">
          <cell r="A171" t="str">
            <v>170</v>
          </cell>
          <cell r="B171" t="str">
            <v>2008837</v>
          </cell>
          <cell r="C171" t="str">
            <v>10897</v>
          </cell>
          <cell r="D171" t="str">
            <v>10849</v>
          </cell>
          <cell r="E171" t="str">
            <v>Sacto Intertie</v>
          </cell>
        </row>
        <row r="172">
          <cell r="A172" t="str">
            <v>171</v>
          </cell>
          <cell r="B172" t="str">
            <v>2008839</v>
          </cell>
          <cell r="C172" t="str">
            <v>10897</v>
          </cell>
          <cell r="D172" t="str">
            <v>10849</v>
          </cell>
          <cell r="E172" t="str">
            <v>Sacto Intertie</v>
          </cell>
        </row>
        <row r="173">
          <cell r="A173" t="str">
            <v>172</v>
          </cell>
          <cell r="B173" t="str">
            <v>2008841</v>
          </cell>
          <cell r="C173" t="str">
            <v>10897</v>
          </cell>
          <cell r="D173" t="str">
            <v>10849</v>
          </cell>
          <cell r="E173" t="str">
            <v>Sacto Intertie</v>
          </cell>
        </row>
        <row r="174">
          <cell r="A174" t="str">
            <v>173</v>
          </cell>
          <cell r="B174" t="str">
            <v>2008844</v>
          </cell>
          <cell r="C174" t="str">
            <v>10897</v>
          </cell>
          <cell r="D174" t="str">
            <v>10849</v>
          </cell>
          <cell r="E174" t="str">
            <v>Sacto Intertie</v>
          </cell>
        </row>
        <row r="175">
          <cell r="A175" t="str">
            <v>174</v>
          </cell>
          <cell r="B175" t="str">
            <v>2008845</v>
          </cell>
          <cell r="C175" t="str">
            <v>10897</v>
          </cell>
          <cell r="D175" t="str">
            <v>10849</v>
          </cell>
          <cell r="E175" t="str">
            <v>Sacto Intertie</v>
          </cell>
        </row>
        <row r="176">
          <cell r="A176" t="str">
            <v>175</v>
          </cell>
          <cell r="B176" t="str">
            <v>2008846</v>
          </cell>
          <cell r="C176" t="str">
            <v>10897</v>
          </cell>
          <cell r="D176" t="str">
            <v>10849</v>
          </cell>
          <cell r="E176" t="str">
            <v>Sacto Intertie</v>
          </cell>
        </row>
        <row r="177">
          <cell r="A177" t="str">
            <v>176</v>
          </cell>
          <cell r="B177" t="str">
            <v>2008847</v>
          </cell>
          <cell r="C177" t="str">
            <v>10897</v>
          </cell>
          <cell r="D177" t="str">
            <v>10849</v>
          </cell>
          <cell r="E177" t="str">
            <v>Sacto Intertie</v>
          </cell>
        </row>
        <row r="178">
          <cell r="A178" t="str">
            <v>177</v>
          </cell>
          <cell r="B178" t="str">
            <v>2008848</v>
          </cell>
          <cell r="C178" t="str">
            <v>10897</v>
          </cell>
          <cell r="D178" t="str">
            <v>10849</v>
          </cell>
          <cell r="E178" t="str">
            <v>Sacto Intertie</v>
          </cell>
        </row>
        <row r="179">
          <cell r="A179" t="str">
            <v>178</v>
          </cell>
          <cell r="B179" t="str">
            <v>2008850</v>
          </cell>
          <cell r="C179" t="str">
            <v>10898</v>
          </cell>
          <cell r="D179" t="str">
            <v>10849</v>
          </cell>
          <cell r="E179" t="str">
            <v>Sacto Intertie</v>
          </cell>
        </row>
        <row r="180">
          <cell r="A180" t="str">
            <v>179</v>
          </cell>
          <cell r="B180" t="str">
            <v>2010067</v>
          </cell>
          <cell r="C180" t="str">
            <v>10896</v>
          </cell>
          <cell r="D180" t="str">
            <v>10849</v>
          </cell>
          <cell r="E180" t="str">
            <v>Sacto Intertie</v>
          </cell>
        </row>
        <row r="181">
          <cell r="A181" t="str">
            <v>180</v>
          </cell>
          <cell r="B181" t="str">
            <v>2010069</v>
          </cell>
          <cell r="C181" t="str">
            <v>10897</v>
          </cell>
          <cell r="D181" t="str">
            <v>10849</v>
          </cell>
          <cell r="E181" t="str">
            <v>Sacto Intertie</v>
          </cell>
        </row>
        <row r="182">
          <cell r="A182" t="str">
            <v>181</v>
          </cell>
          <cell r="B182" t="str">
            <v>2010070</v>
          </cell>
          <cell r="C182" t="str">
            <v>10898</v>
          </cell>
          <cell r="D182" t="str">
            <v>10849</v>
          </cell>
          <cell r="E182" t="str">
            <v>Sacto Intertie</v>
          </cell>
        </row>
        <row r="183">
          <cell r="A183" t="str">
            <v>182</v>
          </cell>
          <cell r="B183" t="str">
            <v>2010071</v>
          </cell>
          <cell r="C183" t="str">
            <v>10898</v>
          </cell>
          <cell r="D183" t="str">
            <v>10849</v>
          </cell>
          <cell r="E183" t="str">
            <v>Sacto Intertie</v>
          </cell>
        </row>
        <row r="184">
          <cell r="A184" t="str">
            <v>183</v>
          </cell>
          <cell r="B184" t="str">
            <v>2010072</v>
          </cell>
          <cell r="C184" t="str">
            <v>10898</v>
          </cell>
          <cell r="D184" t="str">
            <v>10849</v>
          </cell>
          <cell r="E184" t="str">
            <v>Sacto Intertie</v>
          </cell>
        </row>
        <row r="185">
          <cell r="A185" t="str">
            <v>184</v>
          </cell>
          <cell r="B185" t="str">
            <v>2010073</v>
          </cell>
          <cell r="C185" t="str">
            <v>10898</v>
          </cell>
          <cell r="D185" t="str">
            <v>10849</v>
          </cell>
          <cell r="E185" t="str">
            <v>Sacto Intertie</v>
          </cell>
        </row>
        <row r="186">
          <cell r="A186" t="str">
            <v>185</v>
          </cell>
          <cell r="B186" t="str">
            <v>2010074</v>
          </cell>
          <cell r="C186" t="str">
            <v>10898</v>
          </cell>
          <cell r="D186" t="str">
            <v>10849</v>
          </cell>
          <cell r="E186" t="str">
            <v>Sacto Intertie</v>
          </cell>
        </row>
        <row r="187">
          <cell r="A187" t="str">
            <v>186</v>
          </cell>
          <cell r="B187" t="str">
            <v>2010075</v>
          </cell>
          <cell r="C187" t="str">
            <v>10898</v>
          </cell>
          <cell r="D187" t="str">
            <v>10849</v>
          </cell>
          <cell r="E187" t="str">
            <v>Sacto Intertie</v>
          </cell>
        </row>
        <row r="188">
          <cell r="A188" t="str">
            <v>187</v>
          </cell>
          <cell r="B188" t="str">
            <v>2010076</v>
          </cell>
          <cell r="C188" t="str">
            <v>10898</v>
          </cell>
          <cell r="D188" t="str">
            <v>10849</v>
          </cell>
          <cell r="E188" t="str">
            <v>Sacto Intertie</v>
          </cell>
        </row>
        <row r="189">
          <cell r="A189" t="str">
            <v>188</v>
          </cell>
          <cell r="B189" t="str">
            <v>2010077</v>
          </cell>
          <cell r="C189" t="str">
            <v>10898</v>
          </cell>
          <cell r="D189" t="str">
            <v>10849</v>
          </cell>
          <cell r="E189" t="str">
            <v>Sacto Intertie</v>
          </cell>
        </row>
        <row r="190">
          <cell r="A190" t="str">
            <v>189</v>
          </cell>
          <cell r="B190" t="str">
            <v>8001493</v>
          </cell>
          <cell r="C190" t="str">
            <v>10898</v>
          </cell>
          <cell r="D190" t="str">
            <v>10849</v>
          </cell>
          <cell r="E190" t="str">
            <v>Sacto Intertie</v>
          </cell>
        </row>
        <row r="191">
          <cell r="A191" t="str">
            <v>190</v>
          </cell>
          <cell r="B191" t="str">
            <v>8005036</v>
          </cell>
          <cell r="C191" t="str">
            <v>10468</v>
          </cell>
          <cell r="D191" t="str">
            <v>10849</v>
          </cell>
          <cell r="E191" t="str">
            <v>Sacto Intertie</v>
          </cell>
        </row>
        <row r="192">
          <cell r="A192" t="str">
            <v>191</v>
          </cell>
          <cell r="B192" t="str">
            <v>8017002</v>
          </cell>
          <cell r="C192" t="str">
            <v>10468</v>
          </cell>
          <cell r="D192" t="str">
            <v>10849</v>
          </cell>
          <cell r="E192" t="str">
            <v>Sacto Intertie</v>
          </cell>
        </row>
        <row r="193">
          <cell r="A193" t="str">
            <v>192</v>
          </cell>
          <cell r="B193" t="str">
            <v>2005228</v>
          </cell>
          <cell r="C193" t="str">
            <v>10898</v>
          </cell>
          <cell r="D193" t="str">
            <v>10849</v>
          </cell>
          <cell r="E193" t="str">
            <v>Sacto Intertie</v>
          </cell>
        </row>
        <row r="194">
          <cell r="A194" t="str">
            <v>193</v>
          </cell>
          <cell r="B194" t="str">
            <v>2005229</v>
          </cell>
          <cell r="C194" t="str">
            <v>10898</v>
          </cell>
          <cell r="D194" t="str">
            <v>10849</v>
          </cell>
          <cell r="E194" t="str">
            <v>Sacto Intertie</v>
          </cell>
        </row>
        <row r="195">
          <cell r="A195" t="str">
            <v>194</v>
          </cell>
          <cell r="B195" t="str">
            <v>2005230</v>
          </cell>
          <cell r="C195" t="str">
            <v>10898</v>
          </cell>
          <cell r="D195" t="str">
            <v>10849</v>
          </cell>
          <cell r="E195" t="str">
            <v>Sacto Intertie</v>
          </cell>
        </row>
        <row r="196">
          <cell r="A196" t="str">
            <v>195</v>
          </cell>
          <cell r="B196" t="str">
            <v>2005231</v>
          </cell>
          <cell r="C196" t="str">
            <v>10898</v>
          </cell>
          <cell r="D196" t="str">
            <v>10849</v>
          </cell>
          <cell r="E196" t="str">
            <v>Sacto Intertie</v>
          </cell>
        </row>
        <row r="197">
          <cell r="A197" t="str">
            <v>196</v>
          </cell>
          <cell r="B197" t="str">
            <v>2005232</v>
          </cell>
          <cell r="C197" t="str">
            <v>10898</v>
          </cell>
          <cell r="D197" t="str">
            <v>10849</v>
          </cell>
          <cell r="E197" t="str">
            <v>Sacto Intertie</v>
          </cell>
        </row>
        <row r="198">
          <cell r="A198" t="str">
            <v>197</v>
          </cell>
          <cell r="B198" t="str">
            <v>2005233</v>
          </cell>
          <cell r="C198" t="str">
            <v>10898</v>
          </cell>
          <cell r="D198" t="str">
            <v>10849</v>
          </cell>
          <cell r="E198" t="str">
            <v>Sacto Intertie</v>
          </cell>
        </row>
        <row r="199">
          <cell r="A199" t="str">
            <v>198</v>
          </cell>
          <cell r="B199" t="str">
            <v>2005237</v>
          </cell>
          <cell r="C199" t="str">
            <v>10898</v>
          </cell>
          <cell r="D199" t="str">
            <v>10849</v>
          </cell>
          <cell r="E199" t="str">
            <v>Sacto Intertie</v>
          </cell>
        </row>
        <row r="200">
          <cell r="A200" t="str">
            <v>199</v>
          </cell>
          <cell r="B200" t="str">
            <v>2005239</v>
          </cell>
          <cell r="C200" t="str">
            <v>10898</v>
          </cell>
          <cell r="D200" t="str">
            <v>10849</v>
          </cell>
          <cell r="E200" t="str">
            <v>Sacto Intertie</v>
          </cell>
        </row>
        <row r="201">
          <cell r="A201" t="str">
            <v>200</v>
          </cell>
          <cell r="B201" t="str">
            <v>2005240</v>
          </cell>
          <cell r="C201" t="str">
            <v>10898</v>
          </cell>
          <cell r="D201" t="str">
            <v>10849</v>
          </cell>
          <cell r="E201" t="str">
            <v>Sacto Intertie</v>
          </cell>
        </row>
        <row r="202">
          <cell r="A202" t="str">
            <v>201</v>
          </cell>
          <cell r="B202" t="str">
            <v>2005244</v>
          </cell>
          <cell r="C202" t="str">
            <v>10898</v>
          </cell>
          <cell r="D202" t="str">
            <v>10849</v>
          </cell>
          <cell r="E202" t="str">
            <v>Sacto Intertie</v>
          </cell>
        </row>
        <row r="203">
          <cell r="A203" t="str">
            <v>202</v>
          </cell>
          <cell r="B203" t="str">
            <v>2005247</v>
          </cell>
          <cell r="C203" t="str">
            <v>10898</v>
          </cell>
          <cell r="D203" t="str">
            <v>10849</v>
          </cell>
          <cell r="E203" t="str">
            <v>Sacto Intertie</v>
          </cell>
        </row>
        <row r="204">
          <cell r="A204" t="str">
            <v>203</v>
          </cell>
          <cell r="B204" t="str">
            <v>2005258</v>
          </cell>
          <cell r="C204" t="str">
            <v>10896</v>
          </cell>
          <cell r="D204" t="str">
            <v>10849</v>
          </cell>
          <cell r="E204" t="str">
            <v>Sacto Intertie</v>
          </cell>
        </row>
        <row r="205">
          <cell r="A205" t="str">
            <v>204</v>
          </cell>
          <cell r="B205" t="str">
            <v>2005259</v>
          </cell>
          <cell r="C205" t="str">
            <v>10896</v>
          </cell>
          <cell r="D205" t="str">
            <v>10849</v>
          </cell>
          <cell r="E205" t="str">
            <v>Sacto Intertie</v>
          </cell>
        </row>
        <row r="206">
          <cell r="A206" t="str">
            <v>205</v>
          </cell>
          <cell r="B206" t="str">
            <v>2005260</v>
          </cell>
          <cell r="C206" t="str">
            <v>10896</v>
          </cell>
          <cell r="D206" t="str">
            <v>10849</v>
          </cell>
          <cell r="E206" t="str">
            <v>Sacto Intertie</v>
          </cell>
        </row>
        <row r="207">
          <cell r="A207" t="str">
            <v>206</v>
          </cell>
          <cell r="B207" t="str">
            <v>2005263</v>
          </cell>
          <cell r="C207" t="str">
            <v>10896</v>
          </cell>
          <cell r="D207" t="str">
            <v>10849</v>
          </cell>
          <cell r="E207" t="str">
            <v>Sacto Intertie</v>
          </cell>
        </row>
        <row r="208">
          <cell r="A208" t="str">
            <v>207</v>
          </cell>
          <cell r="B208" t="str">
            <v>2005264</v>
          </cell>
          <cell r="C208" t="str">
            <v>10896</v>
          </cell>
          <cell r="D208" t="str">
            <v>10849</v>
          </cell>
          <cell r="E208" t="str">
            <v>Sacto Intertie</v>
          </cell>
        </row>
        <row r="209">
          <cell r="A209" t="str">
            <v>208</v>
          </cell>
          <cell r="B209" t="str">
            <v>2005265</v>
          </cell>
          <cell r="C209" t="str">
            <v>10896</v>
          </cell>
          <cell r="D209" t="str">
            <v>10849</v>
          </cell>
          <cell r="E209" t="str">
            <v>Sacto Intertie</v>
          </cell>
        </row>
        <row r="210">
          <cell r="A210" t="str">
            <v>209</v>
          </cell>
          <cell r="B210" t="str">
            <v>2005274</v>
          </cell>
          <cell r="C210" t="str">
            <v>10897</v>
          </cell>
          <cell r="D210" t="str">
            <v>10849</v>
          </cell>
          <cell r="E210" t="str">
            <v>Sacto Intertie</v>
          </cell>
        </row>
        <row r="211">
          <cell r="A211" t="str">
            <v>210</v>
          </cell>
          <cell r="B211" t="str">
            <v>2005276</v>
          </cell>
          <cell r="C211" t="str">
            <v>10897</v>
          </cell>
          <cell r="D211" t="str">
            <v>10849</v>
          </cell>
          <cell r="E211" t="str">
            <v>Sacto Intertie</v>
          </cell>
        </row>
        <row r="212">
          <cell r="A212" t="str">
            <v>211</v>
          </cell>
          <cell r="B212" t="str">
            <v>2005277</v>
          </cell>
          <cell r="C212" t="str">
            <v>10897</v>
          </cell>
          <cell r="D212" t="str">
            <v>10849</v>
          </cell>
          <cell r="E212" t="str">
            <v>Sacto Intertie</v>
          </cell>
        </row>
        <row r="213">
          <cell r="A213" t="str">
            <v>212</v>
          </cell>
          <cell r="B213" t="str">
            <v>2005278</v>
          </cell>
          <cell r="C213" t="str">
            <v>10897</v>
          </cell>
          <cell r="D213" t="str">
            <v>10849</v>
          </cell>
          <cell r="E213" t="str">
            <v>Sacto Intertie</v>
          </cell>
        </row>
        <row r="214">
          <cell r="A214" t="str">
            <v>213</v>
          </cell>
          <cell r="B214" t="str">
            <v>2005279</v>
          </cell>
          <cell r="C214" t="str">
            <v>10897</v>
          </cell>
          <cell r="D214" t="str">
            <v>10849</v>
          </cell>
          <cell r="E214" t="str">
            <v>Sacto Intertie</v>
          </cell>
        </row>
        <row r="215">
          <cell r="A215" t="str">
            <v>214</v>
          </cell>
          <cell r="B215" t="str">
            <v>2005294</v>
          </cell>
          <cell r="C215" t="str">
            <v>10898</v>
          </cell>
          <cell r="D215" t="str">
            <v>10849</v>
          </cell>
          <cell r="E215" t="str">
            <v>Sacto Intertie</v>
          </cell>
        </row>
        <row r="216">
          <cell r="A216" t="str">
            <v>215</v>
          </cell>
          <cell r="B216" t="str">
            <v>2010332</v>
          </cell>
          <cell r="C216" t="str">
            <v>10898</v>
          </cell>
          <cell r="D216" t="str">
            <v>10849</v>
          </cell>
          <cell r="E216" t="str">
            <v>Sacto Intertie</v>
          </cell>
        </row>
        <row r="217">
          <cell r="A217" t="str">
            <v>216</v>
          </cell>
          <cell r="B217" t="str">
            <v>2019832</v>
          </cell>
          <cell r="C217" t="str">
            <v>10468</v>
          </cell>
          <cell r="D217" t="str">
            <v>10849</v>
          </cell>
          <cell r="E217" t="str">
            <v>Sacto Intertie</v>
          </cell>
        </row>
        <row r="218">
          <cell r="A218" t="str">
            <v>217</v>
          </cell>
          <cell r="B218" t="str">
            <v>2005299</v>
          </cell>
          <cell r="C218" t="str">
            <v>10900</v>
          </cell>
          <cell r="D218" t="str">
            <v>10850</v>
          </cell>
          <cell r="E218" t="str">
            <v>Lakeville Intertie</v>
          </cell>
        </row>
        <row r="219">
          <cell r="A219" t="str">
            <v>218</v>
          </cell>
          <cell r="B219" t="str">
            <v>2005302</v>
          </cell>
          <cell r="C219" t="str">
            <v>10900</v>
          </cell>
          <cell r="D219" t="str">
            <v>10850</v>
          </cell>
          <cell r="E219" t="str">
            <v>Lakeville Intertie</v>
          </cell>
        </row>
        <row r="220">
          <cell r="A220" t="str">
            <v>219</v>
          </cell>
          <cell r="B220" t="str">
            <v>2005303</v>
          </cell>
          <cell r="C220" t="str">
            <v>10900</v>
          </cell>
          <cell r="D220" t="str">
            <v>10850</v>
          </cell>
          <cell r="E220" t="str">
            <v>Lakeville Intertie</v>
          </cell>
        </row>
        <row r="221">
          <cell r="A221" t="str">
            <v>220</v>
          </cell>
          <cell r="B221" t="str">
            <v>2005003</v>
          </cell>
          <cell r="C221" t="str">
            <v>10900</v>
          </cell>
          <cell r="D221" t="str">
            <v>10850</v>
          </cell>
          <cell r="E221" t="str">
            <v>Lakeville Intertie</v>
          </cell>
        </row>
        <row r="222">
          <cell r="A222" t="str">
            <v>221</v>
          </cell>
          <cell r="B222" t="str">
            <v>2005004</v>
          </cell>
          <cell r="C222" t="str">
            <v>10900</v>
          </cell>
          <cell r="D222" t="str">
            <v>10850</v>
          </cell>
          <cell r="E222" t="str">
            <v>Lakeville Intertie</v>
          </cell>
        </row>
        <row r="223">
          <cell r="A223" t="str">
            <v>222</v>
          </cell>
          <cell r="B223" t="str">
            <v>2005005</v>
          </cell>
          <cell r="C223" t="str">
            <v>10900</v>
          </cell>
          <cell r="D223" t="str">
            <v>10850</v>
          </cell>
          <cell r="E223" t="str">
            <v>Lakeville Intertie</v>
          </cell>
        </row>
        <row r="224">
          <cell r="A224" t="str">
            <v>223</v>
          </cell>
          <cell r="B224" t="str">
            <v>2005006</v>
          </cell>
          <cell r="C224" t="str">
            <v>10900</v>
          </cell>
          <cell r="D224" t="str">
            <v>10850</v>
          </cell>
          <cell r="E224" t="str">
            <v>Lakeville Intertie</v>
          </cell>
        </row>
        <row r="225">
          <cell r="A225" t="str">
            <v>224</v>
          </cell>
          <cell r="B225" t="str">
            <v>2005007</v>
          </cell>
          <cell r="C225" t="str">
            <v>10900</v>
          </cell>
          <cell r="D225" t="str">
            <v>10850</v>
          </cell>
          <cell r="E225" t="str">
            <v>Lakeville Intertie</v>
          </cell>
        </row>
        <row r="226">
          <cell r="A226" t="str">
            <v>225</v>
          </cell>
          <cell r="B226" t="str">
            <v>2005008</v>
          </cell>
          <cell r="C226" t="str">
            <v>10900</v>
          </cell>
          <cell r="D226" t="str">
            <v>10850</v>
          </cell>
          <cell r="E226" t="str">
            <v>Lakeville Intertie</v>
          </cell>
        </row>
        <row r="227">
          <cell r="A227" t="str">
            <v>226</v>
          </cell>
          <cell r="B227" t="str">
            <v>2008851</v>
          </cell>
          <cell r="C227" t="str">
            <v>10900</v>
          </cell>
          <cell r="D227" t="str">
            <v>10850</v>
          </cell>
          <cell r="E227" t="str">
            <v>Lakeville Intertie</v>
          </cell>
        </row>
        <row r="228">
          <cell r="A228" t="str">
            <v>227</v>
          </cell>
          <cell r="B228" t="str">
            <v>2008853</v>
          </cell>
          <cell r="C228" t="str">
            <v>10900</v>
          </cell>
          <cell r="D228" t="str">
            <v>10850</v>
          </cell>
          <cell r="E228" t="str">
            <v>Lakeville Intertie</v>
          </cell>
        </row>
        <row r="229">
          <cell r="A229" t="str">
            <v>228</v>
          </cell>
          <cell r="B229" t="str">
            <v>2008855</v>
          </cell>
          <cell r="C229" t="str">
            <v>10900</v>
          </cell>
          <cell r="D229" t="str">
            <v>10850</v>
          </cell>
          <cell r="E229" t="str">
            <v>Lakeville Intertie</v>
          </cell>
        </row>
        <row r="230">
          <cell r="A230" t="str">
            <v>229</v>
          </cell>
          <cell r="B230" t="str">
            <v>2008857</v>
          </cell>
          <cell r="C230" t="str">
            <v>10900</v>
          </cell>
          <cell r="D230" t="str">
            <v>10850</v>
          </cell>
          <cell r="E230" t="str">
            <v>Lakeville Intertie</v>
          </cell>
        </row>
        <row r="231">
          <cell r="A231" t="str">
            <v>230</v>
          </cell>
          <cell r="B231" t="str">
            <v>2008860</v>
          </cell>
          <cell r="C231" t="str">
            <v>10900</v>
          </cell>
          <cell r="D231" t="str">
            <v>10850</v>
          </cell>
          <cell r="E231" t="str">
            <v>Lakeville Intertie</v>
          </cell>
        </row>
        <row r="232">
          <cell r="A232" t="str">
            <v>231</v>
          </cell>
          <cell r="B232" t="str">
            <v>2008862</v>
          </cell>
          <cell r="C232" t="str">
            <v>10900</v>
          </cell>
          <cell r="D232" t="str">
            <v>10850</v>
          </cell>
          <cell r="E232" t="str">
            <v>Lakeville Intertie</v>
          </cell>
        </row>
        <row r="233">
          <cell r="A233" t="str">
            <v>232</v>
          </cell>
          <cell r="B233" t="str">
            <v>2008864</v>
          </cell>
          <cell r="C233" t="str">
            <v>10900</v>
          </cell>
          <cell r="D233" t="str">
            <v>10850</v>
          </cell>
          <cell r="E233" t="str">
            <v>Lakeville Intertie</v>
          </cell>
        </row>
        <row r="234">
          <cell r="A234" t="str">
            <v>233</v>
          </cell>
          <cell r="B234" t="str">
            <v>2010078</v>
          </cell>
          <cell r="C234" t="str">
            <v>10900</v>
          </cell>
          <cell r="D234" t="str">
            <v>10850</v>
          </cell>
          <cell r="E234" t="str">
            <v>Lakeville Intertie</v>
          </cell>
        </row>
        <row r="235">
          <cell r="A235" t="str">
            <v>234</v>
          </cell>
          <cell r="B235" t="str">
            <v>2010079</v>
          </cell>
          <cell r="C235" t="str">
            <v>10900</v>
          </cell>
          <cell r="D235" t="str">
            <v>10850</v>
          </cell>
          <cell r="E235" t="str">
            <v>Lakeville Intertie</v>
          </cell>
        </row>
        <row r="236">
          <cell r="A236" t="str">
            <v>235</v>
          </cell>
          <cell r="B236" t="str">
            <v>2010080</v>
          </cell>
          <cell r="C236" t="str">
            <v>10900</v>
          </cell>
          <cell r="D236" t="str">
            <v>10850</v>
          </cell>
          <cell r="E236" t="str">
            <v>Lakeville Intertie</v>
          </cell>
        </row>
        <row r="237">
          <cell r="A237" t="str">
            <v>236</v>
          </cell>
          <cell r="B237" t="str">
            <v>2005298</v>
          </cell>
          <cell r="C237" t="str">
            <v>10469</v>
          </cell>
          <cell r="D237" t="str">
            <v>10850</v>
          </cell>
          <cell r="E237" t="str">
            <v>Lakeville Intertie</v>
          </cell>
        </row>
        <row r="238">
          <cell r="A238" t="str">
            <v>237</v>
          </cell>
          <cell r="B238" t="str">
            <v>2005300</v>
          </cell>
          <cell r="C238" t="str">
            <v>10469</v>
          </cell>
          <cell r="D238" t="str">
            <v>10850</v>
          </cell>
          <cell r="E238" t="str">
            <v>Lakeville Intertie</v>
          </cell>
        </row>
        <row r="239">
          <cell r="A239" t="str">
            <v>238</v>
          </cell>
          <cell r="B239" t="str">
            <v>2005301</v>
          </cell>
          <cell r="C239" t="str">
            <v>10469</v>
          </cell>
          <cell r="D239" t="str">
            <v>10850</v>
          </cell>
          <cell r="E239" t="str">
            <v>Lakeville Intertie</v>
          </cell>
        </row>
        <row r="240">
          <cell r="A240" t="str">
            <v>239</v>
          </cell>
          <cell r="B240" t="str">
            <v>2019850</v>
          </cell>
          <cell r="C240" t="str">
            <v>10469</v>
          </cell>
          <cell r="D240" t="str">
            <v>10850</v>
          </cell>
          <cell r="E240" t="str">
            <v>Lakeville Intertie</v>
          </cell>
        </row>
        <row r="241">
          <cell r="A241" t="str">
            <v>240</v>
          </cell>
          <cell r="B241" t="str">
            <v>2004845</v>
          </cell>
          <cell r="C241" t="str">
            <v>10914</v>
          </cell>
          <cell r="D241" t="str">
            <v>10853</v>
          </cell>
          <cell r="E241" t="str">
            <v>Fresno Intertie</v>
          </cell>
        </row>
        <row r="242">
          <cell r="A242" t="str">
            <v>241</v>
          </cell>
          <cell r="B242" t="str">
            <v>2005196</v>
          </cell>
          <cell r="C242" t="str">
            <v>10914</v>
          </cell>
          <cell r="D242" t="str">
            <v>10853</v>
          </cell>
          <cell r="E242" t="str">
            <v>Fresno Intertie</v>
          </cell>
        </row>
        <row r="243">
          <cell r="A243" t="str">
            <v>242</v>
          </cell>
          <cell r="B243" t="str">
            <v>2005199</v>
          </cell>
          <cell r="C243" t="str">
            <v>10914</v>
          </cell>
          <cell r="D243" t="str">
            <v>10853</v>
          </cell>
          <cell r="E243" t="str">
            <v>Fresno Intertie</v>
          </cell>
        </row>
        <row r="244">
          <cell r="A244" t="str">
            <v>243</v>
          </cell>
          <cell r="B244" t="str">
            <v>2004868</v>
          </cell>
          <cell r="C244" t="str">
            <v>10917</v>
          </cell>
          <cell r="D244" t="str">
            <v>10853</v>
          </cell>
          <cell r="E244" t="str">
            <v>Fresno Intertie</v>
          </cell>
        </row>
        <row r="245">
          <cell r="A245" t="str">
            <v>244</v>
          </cell>
          <cell r="B245" t="str">
            <v>2004869</v>
          </cell>
          <cell r="C245" t="str">
            <v>10917</v>
          </cell>
          <cell r="D245" t="str">
            <v>10853</v>
          </cell>
          <cell r="E245" t="str">
            <v>Fresno Intertie</v>
          </cell>
        </row>
        <row r="246">
          <cell r="A246" t="str">
            <v>245</v>
          </cell>
          <cell r="B246" t="str">
            <v>2004870</v>
          </cell>
          <cell r="C246" t="str">
            <v>10917</v>
          </cell>
          <cell r="D246" t="str">
            <v>10853</v>
          </cell>
          <cell r="E246" t="str">
            <v>Fresno Intertie</v>
          </cell>
        </row>
        <row r="247">
          <cell r="A247" t="str">
            <v>246</v>
          </cell>
          <cell r="B247" t="str">
            <v>2004871</v>
          </cell>
          <cell r="C247" t="str">
            <v>10917</v>
          </cell>
          <cell r="D247" t="str">
            <v>10853</v>
          </cell>
          <cell r="E247" t="str">
            <v>Fresno Intertie</v>
          </cell>
        </row>
        <row r="248">
          <cell r="A248" t="str">
            <v>247</v>
          </cell>
          <cell r="B248" t="str">
            <v>2004872</v>
          </cell>
          <cell r="C248" t="str">
            <v>10917</v>
          </cell>
          <cell r="D248" t="str">
            <v>10853</v>
          </cell>
          <cell r="E248" t="str">
            <v>Fresno Intertie</v>
          </cell>
        </row>
        <row r="249">
          <cell r="A249" t="str">
            <v>248</v>
          </cell>
          <cell r="B249" t="str">
            <v>2004873</v>
          </cell>
          <cell r="C249" t="str">
            <v>10917</v>
          </cell>
          <cell r="D249" t="str">
            <v>10853</v>
          </cell>
          <cell r="E249" t="str">
            <v>Fresno Intertie</v>
          </cell>
        </row>
        <row r="250">
          <cell r="A250" t="str">
            <v>249</v>
          </cell>
          <cell r="B250" t="str">
            <v>2004881</v>
          </cell>
          <cell r="C250" t="str">
            <v>10914</v>
          </cell>
          <cell r="D250" t="str">
            <v>10853</v>
          </cell>
          <cell r="E250" t="str">
            <v>Fresno Intertie</v>
          </cell>
        </row>
        <row r="251">
          <cell r="A251" t="str">
            <v>250</v>
          </cell>
          <cell r="B251" t="str">
            <v>2004882</v>
          </cell>
          <cell r="C251" t="str">
            <v>10914</v>
          </cell>
          <cell r="D251" t="str">
            <v>10853</v>
          </cell>
          <cell r="E251" t="str">
            <v>Fresno Intertie</v>
          </cell>
        </row>
        <row r="252">
          <cell r="A252" t="str">
            <v>251</v>
          </cell>
          <cell r="B252" t="str">
            <v>2004883</v>
          </cell>
          <cell r="C252" t="str">
            <v>10914</v>
          </cell>
          <cell r="D252" t="str">
            <v>10853</v>
          </cell>
          <cell r="E252" t="str">
            <v>Fresno Intertie</v>
          </cell>
        </row>
        <row r="253">
          <cell r="A253" t="str">
            <v>252</v>
          </cell>
          <cell r="B253" t="str">
            <v>2004884</v>
          </cell>
          <cell r="C253" t="str">
            <v>10914</v>
          </cell>
          <cell r="D253" t="str">
            <v>10853</v>
          </cell>
          <cell r="E253" t="str">
            <v>Fresno Intertie</v>
          </cell>
        </row>
        <row r="254">
          <cell r="A254" t="str">
            <v>253</v>
          </cell>
          <cell r="B254" t="str">
            <v>2004885</v>
          </cell>
          <cell r="C254" t="str">
            <v>10914</v>
          </cell>
          <cell r="D254" t="str">
            <v>10853</v>
          </cell>
          <cell r="E254" t="str">
            <v>Fresno Intertie</v>
          </cell>
        </row>
        <row r="255">
          <cell r="A255" t="str">
            <v>254</v>
          </cell>
          <cell r="B255" t="str">
            <v>2004886</v>
          </cell>
          <cell r="C255" t="str">
            <v>10914</v>
          </cell>
          <cell r="D255" t="str">
            <v>10853</v>
          </cell>
          <cell r="E255" t="str">
            <v>Fresno Intertie</v>
          </cell>
        </row>
        <row r="256">
          <cell r="A256" t="str">
            <v>255</v>
          </cell>
          <cell r="B256" t="str">
            <v>2004887</v>
          </cell>
          <cell r="C256" t="str">
            <v>10914</v>
          </cell>
          <cell r="D256" t="str">
            <v>10853</v>
          </cell>
          <cell r="E256" t="str">
            <v>Fresno Intertie</v>
          </cell>
        </row>
        <row r="257">
          <cell r="A257" t="str">
            <v>256</v>
          </cell>
          <cell r="B257" t="str">
            <v>2004888</v>
          </cell>
          <cell r="C257" t="str">
            <v>10914</v>
          </cell>
          <cell r="D257" t="str">
            <v>10853</v>
          </cell>
          <cell r="E257" t="str">
            <v>Fresno Intertie</v>
          </cell>
        </row>
        <row r="258">
          <cell r="A258" t="str">
            <v>257</v>
          </cell>
          <cell r="B258" t="str">
            <v>2007724</v>
          </cell>
          <cell r="C258" t="str">
            <v>10917</v>
          </cell>
          <cell r="D258" t="str">
            <v>10853</v>
          </cell>
          <cell r="E258" t="str">
            <v>Fresno Intertie</v>
          </cell>
        </row>
        <row r="259">
          <cell r="A259" t="str">
            <v>258</v>
          </cell>
          <cell r="B259" t="str">
            <v>2007726</v>
          </cell>
          <cell r="C259" t="str">
            <v>10917</v>
          </cell>
          <cell r="D259" t="str">
            <v>10853</v>
          </cell>
          <cell r="E259" t="str">
            <v>Fresno Intertie</v>
          </cell>
        </row>
        <row r="260">
          <cell r="A260" t="str">
            <v>259</v>
          </cell>
          <cell r="B260" t="str">
            <v>2007728</v>
          </cell>
          <cell r="C260" t="str">
            <v>10917</v>
          </cell>
          <cell r="D260" t="str">
            <v>10853</v>
          </cell>
          <cell r="E260" t="str">
            <v>Fresno Intertie</v>
          </cell>
        </row>
        <row r="261">
          <cell r="A261" t="str">
            <v>260</v>
          </cell>
          <cell r="B261" t="str">
            <v>2007730</v>
          </cell>
          <cell r="C261" t="str">
            <v>10917</v>
          </cell>
          <cell r="D261" t="str">
            <v>10853</v>
          </cell>
          <cell r="E261" t="str">
            <v>Fresno Intertie</v>
          </cell>
        </row>
        <row r="262">
          <cell r="A262" t="str">
            <v>261</v>
          </cell>
          <cell r="B262" t="str">
            <v>2007733</v>
          </cell>
          <cell r="C262" t="str">
            <v>10917</v>
          </cell>
          <cell r="D262" t="str">
            <v>10853</v>
          </cell>
          <cell r="E262" t="str">
            <v>Fresno Intertie</v>
          </cell>
        </row>
        <row r="263">
          <cell r="A263" t="str">
            <v>262</v>
          </cell>
          <cell r="B263" t="str">
            <v>2007734</v>
          </cell>
          <cell r="C263" t="str">
            <v>10917</v>
          </cell>
          <cell r="D263" t="str">
            <v>10853</v>
          </cell>
          <cell r="E263" t="str">
            <v>Fresno Intertie</v>
          </cell>
        </row>
        <row r="264">
          <cell r="A264" t="str">
            <v>263</v>
          </cell>
          <cell r="B264" t="str">
            <v>2007735</v>
          </cell>
          <cell r="C264" t="str">
            <v>10917</v>
          </cell>
          <cell r="D264" t="str">
            <v>10853</v>
          </cell>
          <cell r="E264" t="str">
            <v>Fresno Intertie</v>
          </cell>
        </row>
        <row r="265">
          <cell r="A265" t="str">
            <v>264</v>
          </cell>
          <cell r="B265" t="str">
            <v>2007736</v>
          </cell>
          <cell r="C265" t="str">
            <v>10917</v>
          </cell>
          <cell r="D265" t="str">
            <v>10853</v>
          </cell>
          <cell r="E265" t="str">
            <v>Fresno Intertie</v>
          </cell>
        </row>
        <row r="266">
          <cell r="A266" t="str">
            <v>265</v>
          </cell>
          <cell r="B266" t="str">
            <v>2007737</v>
          </cell>
          <cell r="C266" t="str">
            <v>10917</v>
          </cell>
          <cell r="D266" t="str">
            <v>10853</v>
          </cell>
          <cell r="E266" t="str">
            <v>Fresno Intertie</v>
          </cell>
        </row>
        <row r="267">
          <cell r="A267" t="str">
            <v>266</v>
          </cell>
          <cell r="B267" t="str">
            <v>2008329</v>
          </cell>
          <cell r="C267" t="str">
            <v>10914</v>
          </cell>
          <cell r="D267" t="str">
            <v>10853</v>
          </cell>
          <cell r="E267" t="str">
            <v>Fresno Intertie</v>
          </cell>
        </row>
        <row r="268">
          <cell r="A268" t="str">
            <v>267</v>
          </cell>
          <cell r="B268" t="str">
            <v>2008331</v>
          </cell>
          <cell r="C268" t="str">
            <v>10914</v>
          </cell>
          <cell r="D268" t="str">
            <v>10853</v>
          </cell>
          <cell r="E268" t="str">
            <v>Fresno Intertie</v>
          </cell>
        </row>
        <row r="269">
          <cell r="A269" t="str">
            <v>268</v>
          </cell>
          <cell r="B269" t="str">
            <v>2008333</v>
          </cell>
          <cell r="C269" t="str">
            <v>10914</v>
          </cell>
          <cell r="D269" t="str">
            <v>10853</v>
          </cell>
          <cell r="E269" t="str">
            <v>Fresno Intertie</v>
          </cell>
        </row>
        <row r="270">
          <cell r="A270" t="str">
            <v>269</v>
          </cell>
          <cell r="B270" t="str">
            <v>2008335</v>
          </cell>
          <cell r="C270" t="str">
            <v>10914</v>
          </cell>
          <cell r="D270" t="str">
            <v>10853</v>
          </cell>
          <cell r="E270" t="str">
            <v>Fresno Intertie</v>
          </cell>
        </row>
        <row r="271">
          <cell r="A271" t="str">
            <v>270</v>
          </cell>
          <cell r="B271" t="str">
            <v>2008339</v>
          </cell>
          <cell r="C271" t="str">
            <v>10914</v>
          </cell>
          <cell r="D271" t="str">
            <v>10853</v>
          </cell>
          <cell r="E271" t="str">
            <v>Fresno Intertie</v>
          </cell>
        </row>
        <row r="272">
          <cell r="A272" t="str">
            <v>271</v>
          </cell>
          <cell r="B272" t="str">
            <v>2008340</v>
          </cell>
          <cell r="C272" t="str">
            <v>10914</v>
          </cell>
          <cell r="D272" t="str">
            <v>10853</v>
          </cell>
          <cell r="E272" t="str">
            <v>Fresno Intertie</v>
          </cell>
        </row>
        <row r="273">
          <cell r="A273" t="str">
            <v>272</v>
          </cell>
          <cell r="B273" t="str">
            <v>2008341</v>
          </cell>
          <cell r="C273" t="str">
            <v>10914</v>
          </cell>
          <cell r="D273" t="str">
            <v>10853</v>
          </cell>
          <cell r="E273" t="str">
            <v>Fresno Intertie</v>
          </cell>
        </row>
        <row r="274">
          <cell r="A274" t="str">
            <v>273</v>
          </cell>
          <cell r="B274" t="str">
            <v>2008342</v>
          </cell>
          <cell r="C274" t="str">
            <v>10914</v>
          </cell>
          <cell r="D274" t="str">
            <v>10853</v>
          </cell>
          <cell r="E274" t="str">
            <v>Fresno Intertie</v>
          </cell>
        </row>
        <row r="275">
          <cell r="A275" t="str">
            <v>274</v>
          </cell>
          <cell r="B275" t="str">
            <v>2008343</v>
          </cell>
          <cell r="C275" t="str">
            <v>10914</v>
          </cell>
          <cell r="D275" t="str">
            <v>10853</v>
          </cell>
          <cell r="E275" t="str">
            <v>Fresno Intertie</v>
          </cell>
        </row>
        <row r="276">
          <cell r="A276" t="str">
            <v>275</v>
          </cell>
          <cell r="B276" t="str">
            <v>2008345</v>
          </cell>
          <cell r="C276" t="str">
            <v>10914</v>
          </cell>
          <cell r="D276" t="str">
            <v>10853</v>
          </cell>
          <cell r="E276" t="str">
            <v>Fresno Intertie</v>
          </cell>
        </row>
        <row r="277">
          <cell r="A277" t="str">
            <v>276</v>
          </cell>
          <cell r="B277" t="str">
            <v>2010081</v>
          </cell>
          <cell r="C277" t="str">
            <v>10914</v>
          </cell>
          <cell r="D277" t="str">
            <v>10853</v>
          </cell>
          <cell r="E277" t="str">
            <v>Fresno Intertie</v>
          </cell>
        </row>
        <row r="278">
          <cell r="A278" t="str">
            <v>277</v>
          </cell>
          <cell r="B278" t="str">
            <v>2010082</v>
          </cell>
          <cell r="C278" t="str">
            <v>10914</v>
          </cell>
          <cell r="D278" t="str">
            <v>10853</v>
          </cell>
          <cell r="E278" t="str">
            <v>Fresno Intertie</v>
          </cell>
        </row>
        <row r="279">
          <cell r="A279" t="str">
            <v>278</v>
          </cell>
          <cell r="B279" t="str">
            <v>2010084</v>
          </cell>
          <cell r="C279" t="str">
            <v>10917</v>
          </cell>
          <cell r="D279" t="str">
            <v>10853</v>
          </cell>
          <cell r="E279" t="str">
            <v>Fresno Intertie</v>
          </cell>
        </row>
        <row r="280">
          <cell r="A280" t="str">
            <v>279</v>
          </cell>
          <cell r="B280" t="str">
            <v>8001394</v>
          </cell>
          <cell r="C280" t="str">
            <v>10467</v>
          </cell>
          <cell r="D280" t="str">
            <v>10853</v>
          </cell>
          <cell r="E280" t="str">
            <v>Fresno Intertie</v>
          </cell>
        </row>
        <row r="281">
          <cell r="A281" t="str">
            <v>280</v>
          </cell>
          <cell r="B281" t="str">
            <v>8011918</v>
          </cell>
          <cell r="C281" t="str">
            <v>10472</v>
          </cell>
          <cell r="D281" t="str">
            <v>10853</v>
          </cell>
          <cell r="E281" t="str">
            <v>Fresno Intertie</v>
          </cell>
        </row>
        <row r="282">
          <cell r="A282" t="str">
            <v>281</v>
          </cell>
          <cell r="B282" t="str">
            <v>8011919</v>
          </cell>
          <cell r="C282" t="str">
            <v>10472</v>
          </cell>
          <cell r="D282" t="str">
            <v>10853</v>
          </cell>
          <cell r="E282" t="str">
            <v>Fresno Intertie</v>
          </cell>
        </row>
        <row r="283">
          <cell r="A283" t="str">
            <v>282</v>
          </cell>
          <cell r="B283" t="str">
            <v>8022819</v>
          </cell>
          <cell r="C283" t="str">
            <v>10472</v>
          </cell>
          <cell r="D283" t="str">
            <v>10853</v>
          </cell>
          <cell r="E283" t="str">
            <v>Fresno Intertie</v>
          </cell>
        </row>
        <row r="284">
          <cell r="A284" t="str">
            <v>283</v>
          </cell>
          <cell r="B284" t="str">
            <v>8026056</v>
          </cell>
          <cell r="C284" t="str">
            <v>10472</v>
          </cell>
          <cell r="D284" t="str">
            <v>10853</v>
          </cell>
          <cell r="E284" t="str">
            <v>Fresno Intertie</v>
          </cell>
        </row>
        <row r="285">
          <cell r="A285" t="str">
            <v>284</v>
          </cell>
          <cell r="B285" t="str">
            <v>8035596</v>
          </cell>
          <cell r="C285" t="str">
            <v>10472</v>
          </cell>
          <cell r="D285" t="str">
            <v>10853</v>
          </cell>
          <cell r="E285" t="str">
            <v>Fresno Intertie</v>
          </cell>
        </row>
        <row r="286">
          <cell r="A286" t="str">
            <v>285</v>
          </cell>
          <cell r="B286" t="str">
            <v>2005182</v>
          </cell>
          <cell r="C286" t="str">
            <v>10917</v>
          </cell>
          <cell r="D286" t="str">
            <v>10853</v>
          </cell>
          <cell r="E286" t="str">
            <v>Fresno Intertie</v>
          </cell>
        </row>
        <row r="287">
          <cell r="A287" t="str">
            <v>286</v>
          </cell>
          <cell r="B287" t="str">
            <v>2005183</v>
          </cell>
          <cell r="C287" t="str">
            <v>10917</v>
          </cell>
          <cell r="D287" t="str">
            <v>10853</v>
          </cell>
          <cell r="E287" t="str">
            <v>Fresno Intertie</v>
          </cell>
        </row>
        <row r="288">
          <cell r="A288" t="str">
            <v>287</v>
          </cell>
          <cell r="B288" t="str">
            <v>2005184</v>
          </cell>
          <cell r="C288" t="str">
            <v>10917</v>
          </cell>
          <cell r="D288" t="str">
            <v>10853</v>
          </cell>
          <cell r="E288" t="str">
            <v>Fresno Intertie</v>
          </cell>
        </row>
        <row r="289">
          <cell r="A289" t="str">
            <v>288</v>
          </cell>
          <cell r="B289" t="str">
            <v>2005185</v>
          </cell>
          <cell r="C289" t="str">
            <v>10917</v>
          </cell>
          <cell r="D289" t="str">
            <v>10853</v>
          </cell>
          <cell r="E289" t="str">
            <v>Fresno Intertie</v>
          </cell>
        </row>
        <row r="290">
          <cell r="A290" t="str">
            <v>289</v>
          </cell>
          <cell r="B290" t="str">
            <v>2005186</v>
          </cell>
          <cell r="C290" t="str">
            <v>10917</v>
          </cell>
          <cell r="D290" t="str">
            <v>10853</v>
          </cell>
          <cell r="E290" t="str">
            <v>Fresno Intertie</v>
          </cell>
        </row>
        <row r="291">
          <cell r="A291" t="str">
            <v>290</v>
          </cell>
          <cell r="B291" t="str">
            <v>2005187</v>
          </cell>
          <cell r="C291" t="str">
            <v>10917</v>
          </cell>
          <cell r="D291" t="str">
            <v>10853</v>
          </cell>
          <cell r="E291" t="str">
            <v>Fresno Intertie</v>
          </cell>
        </row>
        <row r="292">
          <cell r="A292" t="str">
            <v>291</v>
          </cell>
          <cell r="B292" t="str">
            <v>2005194</v>
          </cell>
          <cell r="C292" t="str">
            <v>10914</v>
          </cell>
          <cell r="D292" t="str">
            <v>10853</v>
          </cell>
          <cell r="E292" t="str">
            <v>Fresno Intertie</v>
          </cell>
        </row>
        <row r="293">
          <cell r="A293" t="str">
            <v>292</v>
          </cell>
          <cell r="B293" t="str">
            <v>2005195</v>
          </cell>
          <cell r="C293" t="str">
            <v>10914</v>
          </cell>
          <cell r="D293" t="str">
            <v>10853</v>
          </cell>
          <cell r="E293" t="str">
            <v>Fresno Intertie</v>
          </cell>
        </row>
        <row r="294">
          <cell r="A294" t="str">
            <v>293</v>
          </cell>
          <cell r="B294" t="str">
            <v>2005197</v>
          </cell>
          <cell r="C294" t="str">
            <v>10914</v>
          </cell>
          <cell r="D294" t="str">
            <v>10853</v>
          </cell>
          <cell r="E294" t="str">
            <v>Fresno Intertie</v>
          </cell>
        </row>
        <row r="295">
          <cell r="A295" t="str">
            <v>294</v>
          </cell>
          <cell r="B295" t="str">
            <v>2005198</v>
          </cell>
          <cell r="C295" t="str">
            <v>10914</v>
          </cell>
          <cell r="D295" t="str">
            <v>10853</v>
          </cell>
          <cell r="E295" t="str">
            <v>Fresno Intertie</v>
          </cell>
        </row>
        <row r="296">
          <cell r="A296" t="str">
            <v>295</v>
          </cell>
          <cell r="B296" t="str">
            <v>2005200</v>
          </cell>
          <cell r="C296" t="str">
            <v>10914</v>
          </cell>
          <cell r="D296" t="str">
            <v>10853</v>
          </cell>
          <cell r="E296" t="str">
            <v>Fresno Intertie</v>
          </cell>
        </row>
        <row r="297">
          <cell r="A297" t="str">
            <v>296</v>
          </cell>
          <cell r="B297" t="str">
            <v>2005201</v>
          </cell>
          <cell r="C297" t="str">
            <v>10914</v>
          </cell>
          <cell r="D297" t="str">
            <v>10853</v>
          </cell>
          <cell r="E297" t="str">
            <v>Fresno Intertie</v>
          </cell>
        </row>
        <row r="298">
          <cell r="A298" t="str">
            <v>297</v>
          </cell>
          <cell r="B298" t="str">
            <v>2019845</v>
          </cell>
          <cell r="C298" t="str">
            <v>10472</v>
          </cell>
          <cell r="D298" t="str">
            <v>10853</v>
          </cell>
          <cell r="E298" t="str">
            <v>Fresno Intertie</v>
          </cell>
        </row>
        <row r="299">
          <cell r="A299" t="str">
            <v>298</v>
          </cell>
          <cell r="B299" t="str">
            <v>2005192</v>
          </cell>
          <cell r="C299" t="str">
            <v>10916</v>
          </cell>
          <cell r="D299" t="str">
            <v>10855</v>
          </cell>
          <cell r="E299" t="str">
            <v>Moss L Intertie</v>
          </cell>
        </row>
        <row r="300">
          <cell r="A300" t="str">
            <v>299</v>
          </cell>
          <cell r="B300" t="str">
            <v>2005193</v>
          </cell>
          <cell r="C300" t="str">
            <v>10916</v>
          </cell>
          <cell r="D300" t="str">
            <v>10855</v>
          </cell>
          <cell r="E300" t="str">
            <v>Moss L Intertie</v>
          </cell>
        </row>
        <row r="301">
          <cell r="A301" t="str">
            <v>300</v>
          </cell>
          <cell r="B301" t="str">
            <v>2005205</v>
          </cell>
          <cell r="C301" t="str">
            <v>10915</v>
          </cell>
          <cell r="D301" t="str">
            <v>10855</v>
          </cell>
          <cell r="E301" t="str">
            <v>Moss L Intertie</v>
          </cell>
        </row>
        <row r="302">
          <cell r="A302" t="str">
            <v>301</v>
          </cell>
          <cell r="B302" t="str">
            <v>2005206</v>
          </cell>
          <cell r="C302" t="str">
            <v>10915</v>
          </cell>
          <cell r="D302" t="str">
            <v>10855</v>
          </cell>
          <cell r="E302" t="str">
            <v>Moss L Intertie</v>
          </cell>
        </row>
        <row r="303">
          <cell r="A303" t="str">
            <v>302</v>
          </cell>
          <cell r="B303" t="str">
            <v>2004876</v>
          </cell>
          <cell r="C303" t="str">
            <v>10916</v>
          </cell>
          <cell r="D303" t="str">
            <v>10855</v>
          </cell>
          <cell r="E303" t="str">
            <v>Moss L Intertie</v>
          </cell>
        </row>
        <row r="304">
          <cell r="A304" t="str">
            <v>303</v>
          </cell>
          <cell r="B304" t="str">
            <v>2004877</v>
          </cell>
          <cell r="C304" t="str">
            <v>10916</v>
          </cell>
          <cell r="D304" t="str">
            <v>10855</v>
          </cell>
          <cell r="E304" t="str">
            <v>Moss L Intertie</v>
          </cell>
        </row>
        <row r="305">
          <cell r="A305" t="str">
            <v>304</v>
          </cell>
          <cell r="B305" t="str">
            <v>2004878</v>
          </cell>
          <cell r="C305" t="str">
            <v>10916</v>
          </cell>
          <cell r="D305" t="str">
            <v>10855</v>
          </cell>
          <cell r="E305" t="str">
            <v>Moss L Intertie</v>
          </cell>
        </row>
        <row r="306">
          <cell r="A306" t="str">
            <v>305</v>
          </cell>
          <cell r="B306" t="str">
            <v>2004879</v>
          </cell>
          <cell r="C306" t="str">
            <v>10916</v>
          </cell>
          <cell r="D306" t="str">
            <v>10855</v>
          </cell>
          <cell r="E306" t="str">
            <v>Moss L Intertie</v>
          </cell>
        </row>
        <row r="307">
          <cell r="A307" t="str">
            <v>306</v>
          </cell>
          <cell r="B307" t="str">
            <v>2004880</v>
          </cell>
          <cell r="C307" t="str">
            <v>10916</v>
          </cell>
          <cell r="D307" t="str">
            <v>10855</v>
          </cell>
          <cell r="E307" t="str">
            <v>Moss L Intertie</v>
          </cell>
        </row>
        <row r="308">
          <cell r="A308" t="str">
            <v>307</v>
          </cell>
          <cell r="B308" t="str">
            <v>2004889</v>
          </cell>
          <cell r="C308" t="str">
            <v>10915</v>
          </cell>
          <cell r="D308" t="str">
            <v>10855</v>
          </cell>
          <cell r="E308" t="str">
            <v>Moss L Intertie</v>
          </cell>
        </row>
        <row r="309">
          <cell r="A309" t="str">
            <v>308</v>
          </cell>
          <cell r="B309" t="str">
            <v>2004890</v>
          </cell>
          <cell r="C309" t="str">
            <v>10915</v>
          </cell>
          <cell r="D309" t="str">
            <v>10855</v>
          </cell>
          <cell r="E309" t="str">
            <v>Moss L Intertie</v>
          </cell>
        </row>
        <row r="310">
          <cell r="A310" t="str">
            <v>309</v>
          </cell>
          <cell r="B310" t="str">
            <v>2004891</v>
          </cell>
          <cell r="C310" t="str">
            <v>10915</v>
          </cell>
          <cell r="D310" t="str">
            <v>10855</v>
          </cell>
          <cell r="E310" t="str">
            <v>Moss L Intertie</v>
          </cell>
        </row>
        <row r="311">
          <cell r="A311" t="str">
            <v>310</v>
          </cell>
          <cell r="B311" t="str">
            <v>2004892</v>
          </cell>
          <cell r="C311" t="str">
            <v>10915</v>
          </cell>
          <cell r="D311" t="str">
            <v>10855</v>
          </cell>
          <cell r="E311" t="str">
            <v>Moss L Intertie</v>
          </cell>
        </row>
        <row r="312">
          <cell r="A312" t="str">
            <v>311</v>
          </cell>
          <cell r="B312" t="str">
            <v>2004893</v>
          </cell>
          <cell r="C312" t="str">
            <v>10915</v>
          </cell>
          <cell r="D312" t="str">
            <v>10855</v>
          </cell>
          <cell r="E312" t="str">
            <v>Moss L Intertie</v>
          </cell>
        </row>
        <row r="313">
          <cell r="A313" t="str">
            <v>312</v>
          </cell>
          <cell r="B313" t="str">
            <v>2008319</v>
          </cell>
          <cell r="C313" t="str">
            <v>10916</v>
          </cell>
          <cell r="D313" t="str">
            <v>10855</v>
          </cell>
          <cell r="E313" t="str">
            <v>Moss L Intertie</v>
          </cell>
        </row>
        <row r="314">
          <cell r="A314" t="str">
            <v>313</v>
          </cell>
          <cell r="B314" t="str">
            <v>2008321</v>
          </cell>
          <cell r="C314" t="str">
            <v>10916</v>
          </cell>
          <cell r="D314" t="str">
            <v>10855</v>
          </cell>
          <cell r="E314" t="str">
            <v>Moss L Intertie</v>
          </cell>
        </row>
        <row r="315">
          <cell r="A315" t="str">
            <v>314</v>
          </cell>
          <cell r="B315" t="str">
            <v>2008323</v>
          </cell>
          <cell r="C315" t="str">
            <v>10916</v>
          </cell>
          <cell r="D315" t="str">
            <v>10855</v>
          </cell>
          <cell r="E315" t="str">
            <v>Moss L Intertie</v>
          </cell>
        </row>
        <row r="316">
          <cell r="A316" t="str">
            <v>315</v>
          </cell>
          <cell r="B316" t="str">
            <v>2008324</v>
          </cell>
          <cell r="C316" t="str">
            <v>10916</v>
          </cell>
          <cell r="D316" t="str">
            <v>10855</v>
          </cell>
          <cell r="E316" t="str">
            <v>Moss L Intertie</v>
          </cell>
        </row>
        <row r="317">
          <cell r="A317" t="str">
            <v>316</v>
          </cell>
          <cell r="B317" t="str">
            <v>2008325</v>
          </cell>
          <cell r="C317" t="str">
            <v>10916</v>
          </cell>
          <cell r="D317" t="str">
            <v>10855</v>
          </cell>
          <cell r="E317" t="str">
            <v>Moss L Intertie</v>
          </cell>
        </row>
        <row r="318">
          <cell r="A318" t="str">
            <v>317</v>
          </cell>
          <cell r="B318" t="str">
            <v>2008326</v>
          </cell>
          <cell r="C318" t="str">
            <v>10916</v>
          </cell>
          <cell r="D318" t="str">
            <v>10855</v>
          </cell>
          <cell r="E318" t="str">
            <v>Moss L Intertie</v>
          </cell>
        </row>
        <row r="319">
          <cell r="A319" t="str">
            <v>318</v>
          </cell>
          <cell r="B319" t="str">
            <v>2008327</v>
          </cell>
          <cell r="C319" t="str">
            <v>10916</v>
          </cell>
          <cell r="D319" t="str">
            <v>10855</v>
          </cell>
          <cell r="E319" t="str">
            <v>Moss L Intertie</v>
          </cell>
        </row>
        <row r="320">
          <cell r="A320" t="str">
            <v>319</v>
          </cell>
          <cell r="B320" t="str">
            <v>2008384</v>
          </cell>
          <cell r="C320" t="str">
            <v>10915</v>
          </cell>
          <cell r="D320" t="str">
            <v>10855</v>
          </cell>
          <cell r="E320" t="str">
            <v>Moss L Intertie</v>
          </cell>
        </row>
        <row r="321">
          <cell r="A321" t="str">
            <v>320</v>
          </cell>
          <cell r="B321" t="str">
            <v>2008385</v>
          </cell>
          <cell r="C321" t="str">
            <v>10915</v>
          </cell>
          <cell r="D321" t="str">
            <v>10855</v>
          </cell>
          <cell r="E321" t="str">
            <v>Moss L Intertie</v>
          </cell>
        </row>
        <row r="322">
          <cell r="A322" t="str">
            <v>321</v>
          </cell>
          <cell r="B322" t="str">
            <v>2008387</v>
          </cell>
          <cell r="C322" t="str">
            <v>10915</v>
          </cell>
          <cell r="D322" t="str">
            <v>10855</v>
          </cell>
          <cell r="E322" t="str">
            <v>Moss L Intertie</v>
          </cell>
        </row>
        <row r="323">
          <cell r="A323" t="str">
            <v>322</v>
          </cell>
          <cell r="B323" t="str">
            <v>2010083</v>
          </cell>
          <cell r="C323" t="str">
            <v>10915</v>
          </cell>
          <cell r="D323" t="str">
            <v>10855</v>
          </cell>
          <cell r="E323" t="str">
            <v>Moss L Intertie</v>
          </cell>
        </row>
        <row r="324">
          <cell r="A324" t="str">
            <v>323</v>
          </cell>
          <cell r="B324" t="str">
            <v>8021337</v>
          </cell>
          <cell r="C324" t="str">
            <v>10916</v>
          </cell>
          <cell r="D324" t="str">
            <v>10855</v>
          </cell>
          <cell r="E324" t="str">
            <v>Moss L Intertie</v>
          </cell>
        </row>
        <row r="325">
          <cell r="A325" t="str">
            <v>324</v>
          </cell>
          <cell r="B325" t="str">
            <v>2005189</v>
          </cell>
          <cell r="C325" t="str">
            <v>10916</v>
          </cell>
          <cell r="D325" t="str">
            <v>10855</v>
          </cell>
          <cell r="E325" t="str">
            <v>Moss L Intertie</v>
          </cell>
        </row>
        <row r="326">
          <cell r="A326" t="str">
            <v>325</v>
          </cell>
          <cell r="B326" t="str">
            <v>2005190</v>
          </cell>
          <cell r="C326" t="str">
            <v>10916</v>
          </cell>
          <cell r="D326" t="str">
            <v>10855</v>
          </cell>
          <cell r="E326" t="str">
            <v>Moss L Intertie</v>
          </cell>
        </row>
        <row r="327">
          <cell r="A327" t="str">
            <v>326</v>
          </cell>
          <cell r="B327" t="str">
            <v>2005191</v>
          </cell>
          <cell r="C327" t="str">
            <v>10916</v>
          </cell>
          <cell r="D327" t="str">
            <v>10855</v>
          </cell>
          <cell r="E327" t="str">
            <v>Moss L Intertie</v>
          </cell>
        </row>
        <row r="328">
          <cell r="A328" t="str">
            <v>327</v>
          </cell>
          <cell r="B328" t="str">
            <v>2005202</v>
          </cell>
          <cell r="C328" t="str">
            <v>10915</v>
          </cell>
          <cell r="D328" t="str">
            <v>10855</v>
          </cell>
          <cell r="E328" t="str">
            <v>Moss L Intertie</v>
          </cell>
        </row>
        <row r="329">
          <cell r="A329" t="str">
            <v>328</v>
          </cell>
          <cell r="B329" t="str">
            <v>2005203</v>
          </cell>
          <cell r="C329" t="str">
            <v>10915</v>
          </cell>
          <cell r="D329" t="str">
            <v>10855</v>
          </cell>
          <cell r="E329" t="str">
            <v>Moss L Intertie</v>
          </cell>
        </row>
        <row r="330">
          <cell r="A330" t="str">
            <v>329</v>
          </cell>
          <cell r="B330" t="str">
            <v>2005204</v>
          </cell>
          <cell r="C330" t="str">
            <v>10915</v>
          </cell>
          <cell r="D330" t="str">
            <v>10855</v>
          </cell>
          <cell r="E330" t="str">
            <v>Moss L Intertie</v>
          </cell>
        </row>
        <row r="331">
          <cell r="A331" t="str">
            <v>330</v>
          </cell>
          <cell r="B331" t="str">
            <v>2019830</v>
          </cell>
          <cell r="C331" t="str">
            <v>10473</v>
          </cell>
          <cell r="D331" t="str">
            <v>10855</v>
          </cell>
          <cell r="E331" t="str">
            <v>Moss L Intertie</v>
          </cell>
        </row>
        <row r="332">
          <cell r="A332" t="str">
            <v>331</v>
          </cell>
          <cell r="B332" t="str">
            <v>8029096</v>
          </cell>
          <cell r="C332" t="str">
            <v>10476</v>
          </cell>
          <cell r="D332" t="str">
            <v>10879</v>
          </cell>
          <cell r="E332" t="str">
            <v>Trans Projects</v>
          </cell>
        </row>
        <row r="333">
          <cell r="A333" t="str">
            <v>332</v>
          </cell>
          <cell r="B333" t="str">
            <v>8030540</v>
          </cell>
          <cell r="C333" t="str">
            <v>10466</v>
          </cell>
          <cell r="D333" t="str">
            <v>10879</v>
          </cell>
          <cell r="E333" t="str">
            <v>Trans Projects</v>
          </cell>
        </row>
        <row r="334">
          <cell r="A334" t="str">
            <v>333</v>
          </cell>
          <cell r="B334" t="str">
            <v>8030541</v>
          </cell>
          <cell r="C334" t="str">
            <v>10466</v>
          </cell>
          <cell r="D334" t="str">
            <v>10879</v>
          </cell>
          <cell r="E334" t="str">
            <v>Trans Projects</v>
          </cell>
        </row>
        <row r="335">
          <cell r="A335" t="str">
            <v>334</v>
          </cell>
          <cell r="B335" t="str">
            <v>8030542</v>
          </cell>
          <cell r="C335" t="str">
            <v>10466</v>
          </cell>
          <cell r="D335" t="str">
            <v>10879</v>
          </cell>
          <cell r="E335" t="str">
            <v>Trans Projects</v>
          </cell>
        </row>
        <row r="336">
          <cell r="A336" t="str">
            <v>335</v>
          </cell>
          <cell r="B336" t="str">
            <v>2005173</v>
          </cell>
          <cell r="C336" t="str">
            <v>10930</v>
          </cell>
          <cell r="D336" t="str">
            <v>10895</v>
          </cell>
          <cell r="E336" t="str">
            <v>Line Intertie</v>
          </cell>
        </row>
        <row r="337">
          <cell r="A337" t="str">
            <v>336</v>
          </cell>
          <cell r="B337" t="str">
            <v>2005176</v>
          </cell>
          <cell r="C337" t="str">
            <v>10938</v>
          </cell>
          <cell r="D337" t="str">
            <v>10895</v>
          </cell>
          <cell r="E337" t="str">
            <v>Line Intertie</v>
          </cell>
        </row>
        <row r="338">
          <cell r="A338" t="str">
            <v>337</v>
          </cell>
          <cell r="B338" t="str">
            <v>2005179</v>
          </cell>
          <cell r="C338" t="str">
            <v>10938</v>
          </cell>
          <cell r="D338" t="str">
            <v>10895</v>
          </cell>
          <cell r="E338" t="str">
            <v>Line Intertie</v>
          </cell>
        </row>
        <row r="339">
          <cell r="A339" t="str">
            <v>338</v>
          </cell>
          <cell r="B339" t="str">
            <v>2005188</v>
          </cell>
          <cell r="C339" t="str">
            <v>10930</v>
          </cell>
          <cell r="D339" t="str">
            <v>10895</v>
          </cell>
          <cell r="E339" t="str">
            <v>Line Intertie</v>
          </cell>
        </row>
        <row r="340">
          <cell r="A340" t="str">
            <v>339</v>
          </cell>
          <cell r="B340" t="str">
            <v>2005207</v>
          </cell>
          <cell r="C340" t="str">
            <v>10928</v>
          </cell>
          <cell r="D340" t="str">
            <v>10895</v>
          </cell>
          <cell r="E340" t="str">
            <v>Line Intertie</v>
          </cell>
        </row>
        <row r="341">
          <cell r="A341" t="str">
            <v>340</v>
          </cell>
          <cell r="B341" t="str">
            <v>2005208</v>
          </cell>
          <cell r="C341" t="str">
            <v>10938</v>
          </cell>
          <cell r="D341" t="str">
            <v>10895</v>
          </cell>
          <cell r="E341" t="str">
            <v>Line Intertie</v>
          </cell>
        </row>
        <row r="342">
          <cell r="A342" t="str">
            <v>341</v>
          </cell>
          <cell r="B342" t="str">
            <v>2005214</v>
          </cell>
          <cell r="C342" t="str">
            <v>10929</v>
          </cell>
          <cell r="D342" t="str">
            <v>10895</v>
          </cell>
          <cell r="E342" t="str">
            <v>Line Intertie</v>
          </cell>
        </row>
        <row r="343">
          <cell r="A343" t="str">
            <v>342</v>
          </cell>
          <cell r="B343" t="str">
            <v>2005219</v>
          </cell>
          <cell r="C343" t="str">
            <v>10930</v>
          </cell>
          <cell r="D343" t="str">
            <v>10895</v>
          </cell>
          <cell r="E343" t="str">
            <v>Line Intertie</v>
          </cell>
        </row>
        <row r="344">
          <cell r="A344" t="str">
            <v>343</v>
          </cell>
          <cell r="B344" t="str">
            <v>2005222</v>
          </cell>
          <cell r="C344" t="str">
            <v>10930</v>
          </cell>
          <cell r="D344" t="str">
            <v>10895</v>
          </cell>
          <cell r="E344" t="str">
            <v>Line Intertie</v>
          </cell>
        </row>
        <row r="345">
          <cell r="A345" t="str">
            <v>344</v>
          </cell>
          <cell r="B345" t="str">
            <v>2005248</v>
          </cell>
          <cell r="C345" t="str">
            <v>10930</v>
          </cell>
          <cell r="D345" t="str">
            <v>10895</v>
          </cell>
          <cell r="E345" t="str">
            <v>Line Intertie</v>
          </cell>
        </row>
        <row r="346">
          <cell r="A346" t="str">
            <v>345</v>
          </cell>
          <cell r="B346" t="str">
            <v>2005251</v>
          </cell>
          <cell r="C346" t="str">
            <v>10932</v>
          </cell>
          <cell r="D346" t="str">
            <v>10895</v>
          </cell>
          <cell r="E346" t="str">
            <v>Line Intertie</v>
          </cell>
        </row>
        <row r="347">
          <cell r="A347" t="str">
            <v>346</v>
          </cell>
          <cell r="B347" t="str">
            <v>2005268</v>
          </cell>
          <cell r="C347" t="str">
            <v>10930</v>
          </cell>
          <cell r="D347" t="str">
            <v>10895</v>
          </cell>
          <cell r="E347" t="str">
            <v>Line Intertie</v>
          </cell>
        </row>
        <row r="348">
          <cell r="A348" t="str">
            <v>347</v>
          </cell>
          <cell r="B348" t="str">
            <v>2005269</v>
          </cell>
          <cell r="C348" t="str">
            <v>10932</v>
          </cell>
          <cell r="D348" t="str">
            <v>10895</v>
          </cell>
          <cell r="E348" t="str">
            <v>Line Intertie</v>
          </cell>
        </row>
        <row r="349">
          <cell r="A349" t="str">
            <v>348</v>
          </cell>
          <cell r="B349" t="str">
            <v>2005280</v>
          </cell>
          <cell r="C349" t="str">
            <v>10931</v>
          </cell>
          <cell r="D349" t="str">
            <v>10895</v>
          </cell>
          <cell r="E349" t="str">
            <v>Line Intertie</v>
          </cell>
        </row>
        <row r="350">
          <cell r="A350" t="str">
            <v>349</v>
          </cell>
          <cell r="B350" t="str">
            <v>2005283</v>
          </cell>
          <cell r="C350" t="str">
            <v>10931</v>
          </cell>
          <cell r="D350" t="str">
            <v>10895</v>
          </cell>
          <cell r="E350" t="str">
            <v>Line Intertie</v>
          </cell>
        </row>
        <row r="351">
          <cell r="A351" t="str">
            <v>350</v>
          </cell>
          <cell r="B351" t="str">
            <v>2005286</v>
          </cell>
          <cell r="C351" t="str">
            <v>10935</v>
          </cell>
          <cell r="D351" t="str">
            <v>10895</v>
          </cell>
          <cell r="E351" t="str">
            <v>Line Intertie</v>
          </cell>
        </row>
        <row r="352">
          <cell r="A352" t="str">
            <v>351</v>
          </cell>
          <cell r="B352" t="str">
            <v>2005287</v>
          </cell>
          <cell r="C352" t="str">
            <v>10931</v>
          </cell>
          <cell r="D352" t="str">
            <v>10895</v>
          </cell>
          <cell r="E352" t="str">
            <v>Line Intertie</v>
          </cell>
        </row>
        <row r="353">
          <cell r="A353" t="str">
            <v>352</v>
          </cell>
          <cell r="B353" t="str">
            <v>2005289</v>
          </cell>
          <cell r="C353" t="str">
            <v>10933</v>
          </cell>
          <cell r="D353" t="str">
            <v>10895</v>
          </cell>
          <cell r="E353" t="str">
            <v>Line Intertie</v>
          </cell>
        </row>
        <row r="354">
          <cell r="A354" t="str">
            <v>353</v>
          </cell>
          <cell r="B354" t="str">
            <v>2005295</v>
          </cell>
          <cell r="C354" t="str">
            <v>10930</v>
          </cell>
          <cell r="D354" t="str">
            <v>10895</v>
          </cell>
          <cell r="E354" t="str">
            <v>Line Intertie</v>
          </cell>
        </row>
        <row r="355">
          <cell r="A355" t="str">
            <v>354</v>
          </cell>
          <cell r="B355" t="str">
            <v>2005304</v>
          </cell>
          <cell r="C355" t="str">
            <v>10931</v>
          </cell>
          <cell r="D355" t="str">
            <v>10895</v>
          </cell>
          <cell r="E355" t="str">
            <v>Line Intertie</v>
          </cell>
        </row>
        <row r="356">
          <cell r="A356" t="str">
            <v>355</v>
          </cell>
          <cell r="B356" t="str">
            <v>2005305</v>
          </cell>
          <cell r="C356" t="str">
            <v>10932</v>
          </cell>
          <cell r="D356" t="str">
            <v>10895</v>
          </cell>
          <cell r="E356" t="str">
            <v>Line Intertie</v>
          </cell>
        </row>
        <row r="357">
          <cell r="A357" t="str">
            <v>356</v>
          </cell>
          <cell r="B357" t="str">
            <v>2005307</v>
          </cell>
          <cell r="C357" t="str">
            <v>10933</v>
          </cell>
          <cell r="D357" t="str">
            <v>10895</v>
          </cell>
          <cell r="E357" t="str">
            <v>Line Intertie</v>
          </cell>
        </row>
        <row r="358">
          <cell r="A358" t="str">
            <v>357</v>
          </cell>
          <cell r="B358" t="str">
            <v>8001369</v>
          </cell>
          <cell r="C358" t="str">
            <v>10898</v>
          </cell>
          <cell r="D358" t="str">
            <v>10895</v>
          </cell>
          <cell r="E358" t="str">
            <v>Line Intertie</v>
          </cell>
        </row>
        <row r="359">
          <cell r="A359" t="str">
            <v>358</v>
          </cell>
          <cell r="B359" t="str">
            <v>8002061</v>
          </cell>
          <cell r="C359" t="str">
            <v>10896</v>
          </cell>
          <cell r="D359" t="str">
            <v>10895</v>
          </cell>
          <cell r="E359" t="str">
            <v>Line Intertie</v>
          </cell>
        </row>
        <row r="360">
          <cell r="A360" t="str">
            <v>359</v>
          </cell>
          <cell r="B360" t="str">
            <v>8001395</v>
          </cell>
          <cell r="C360" t="str">
            <v>10467</v>
          </cell>
          <cell r="D360" t="str">
            <v>10895</v>
          </cell>
          <cell r="E360" t="str">
            <v>Line Intertie</v>
          </cell>
        </row>
        <row r="361">
          <cell r="A361" t="str">
            <v>360</v>
          </cell>
          <cell r="B361" t="str">
            <v>2008096</v>
          </cell>
          <cell r="C361" t="str">
            <v>10896</v>
          </cell>
          <cell r="D361" t="str">
            <v>10896</v>
          </cell>
          <cell r="E361" t="str">
            <v>Tble Mtn</v>
          </cell>
          <cell r="F361" t="str">
            <v>Sacramento</v>
          </cell>
          <cell r="G361" t="str">
            <v>Wingert</v>
          </cell>
          <cell r="H361" t="str">
            <v>Table Mountain</v>
          </cell>
          <cell r="I361" t="str">
            <v>Hale</v>
          </cell>
          <cell r="J361" t="str">
            <v>10468</v>
          </cell>
          <cell r="K361" t="str">
            <v>10896</v>
          </cell>
        </row>
        <row r="362">
          <cell r="A362" t="str">
            <v>361</v>
          </cell>
          <cell r="B362" t="str">
            <v>2008119</v>
          </cell>
          <cell r="C362" t="str">
            <v>10896</v>
          </cell>
          <cell r="D362" t="str">
            <v>10896</v>
          </cell>
          <cell r="E362" t="str">
            <v>Tble Mtn</v>
          </cell>
          <cell r="F362" t="str">
            <v>Sacramento</v>
          </cell>
          <cell r="G362" t="str">
            <v>Wingert</v>
          </cell>
          <cell r="H362" t="str">
            <v>Table Mountain</v>
          </cell>
          <cell r="I362" t="str">
            <v>Hale</v>
          </cell>
          <cell r="J362" t="str">
            <v>10468</v>
          </cell>
          <cell r="K362" t="str">
            <v>10896</v>
          </cell>
        </row>
        <row r="363">
          <cell r="A363" t="str">
            <v>362</v>
          </cell>
          <cell r="B363" t="str">
            <v>2008142</v>
          </cell>
          <cell r="C363" t="str">
            <v>10896</v>
          </cell>
          <cell r="D363" t="str">
            <v>10896</v>
          </cell>
          <cell r="E363" t="str">
            <v>Tble Mtn</v>
          </cell>
          <cell r="F363" t="str">
            <v>Sacramento</v>
          </cell>
          <cell r="G363" t="str">
            <v>Wingert</v>
          </cell>
          <cell r="H363" t="str">
            <v>Table Mountain</v>
          </cell>
          <cell r="I363" t="str">
            <v>Hale</v>
          </cell>
          <cell r="J363" t="str">
            <v>10468</v>
          </cell>
          <cell r="K363" t="str">
            <v>10896</v>
          </cell>
        </row>
        <row r="364">
          <cell r="A364" t="str">
            <v>363</v>
          </cell>
          <cell r="B364" t="str">
            <v>2008165</v>
          </cell>
          <cell r="C364" t="str">
            <v>10896</v>
          </cell>
          <cell r="D364" t="str">
            <v>10896</v>
          </cell>
          <cell r="E364" t="str">
            <v>Tble Mtn</v>
          </cell>
          <cell r="F364" t="str">
            <v>Sacramento</v>
          </cell>
          <cell r="G364" t="str">
            <v>Wingert</v>
          </cell>
          <cell r="H364" t="str">
            <v>Table Mountain</v>
          </cell>
          <cell r="I364" t="str">
            <v>Hale</v>
          </cell>
          <cell r="J364" t="str">
            <v>10468</v>
          </cell>
          <cell r="K364" t="str">
            <v>10896</v>
          </cell>
        </row>
        <row r="365">
          <cell r="A365" t="str">
            <v>364</v>
          </cell>
          <cell r="B365" t="str">
            <v>2008188</v>
          </cell>
          <cell r="C365" t="str">
            <v>10896</v>
          </cell>
          <cell r="D365" t="str">
            <v>10896</v>
          </cell>
          <cell r="E365" t="str">
            <v>Tble Mtn</v>
          </cell>
          <cell r="F365" t="str">
            <v>Sacramento</v>
          </cell>
          <cell r="G365" t="str">
            <v>Wingert</v>
          </cell>
          <cell r="H365" t="str">
            <v>Table Mountain</v>
          </cell>
          <cell r="I365" t="str">
            <v>Hale</v>
          </cell>
          <cell r="J365" t="str">
            <v>10468</v>
          </cell>
          <cell r="K365" t="str">
            <v>10896</v>
          </cell>
        </row>
        <row r="366">
          <cell r="A366" t="str">
            <v>365</v>
          </cell>
          <cell r="B366" t="str">
            <v>2008211</v>
          </cell>
          <cell r="C366" t="str">
            <v>10896</v>
          </cell>
          <cell r="D366" t="str">
            <v>10896</v>
          </cell>
          <cell r="E366" t="str">
            <v>Tble Mtn</v>
          </cell>
          <cell r="F366" t="str">
            <v>Sacramento</v>
          </cell>
          <cell r="G366" t="str">
            <v>Wingert</v>
          </cell>
          <cell r="H366" t="str">
            <v>Table Mountain</v>
          </cell>
          <cell r="I366" t="str">
            <v>Hale</v>
          </cell>
          <cell r="J366" t="str">
            <v>10468</v>
          </cell>
          <cell r="K366" t="str">
            <v>10896</v>
          </cell>
        </row>
        <row r="367">
          <cell r="A367" t="str">
            <v>366</v>
          </cell>
          <cell r="B367" t="str">
            <v>2008234</v>
          </cell>
          <cell r="C367" t="str">
            <v>10896</v>
          </cell>
          <cell r="D367" t="str">
            <v>10896</v>
          </cell>
          <cell r="E367" t="str">
            <v>Tble Mtn</v>
          </cell>
          <cell r="F367" t="str">
            <v>Sacramento</v>
          </cell>
          <cell r="G367" t="str">
            <v>Wingert</v>
          </cell>
          <cell r="H367" t="str">
            <v>Table Mountain</v>
          </cell>
          <cell r="I367" t="str">
            <v>Hale</v>
          </cell>
          <cell r="J367" t="str">
            <v>10468</v>
          </cell>
          <cell r="K367" t="str">
            <v>10896</v>
          </cell>
        </row>
        <row r="368">
          <cell r="A368" t="str">
            <v>367</v>
          </cell>
          <cell r="B368" t="str">
            <v>2010040</v>
          </cell>
          <cell r="C368" t="str">
            <v>10896</v>
          </cell>
          <cell r="D368" t="str">
            <v>10896</v>
          </cell>
          <cell r="E368" t="str">
            <v>Tble Mtn</v>
          </cell>
          <cell r="F368" t="str">
            <v>Sacramento</v>
          </cell>
          <cell r="G368" t="str">
            <v>Wingert</v>
          </cell>
          <cell r="H368" t="str">
            <v>Table Mountain</v>
          </cell>
          <cell r="I368" t="str">
            <v>Hale</v>
          </cell>
          <cell r="J368" t="str">
            <v>10468</v>
          </cell>
          <cell r="K368" t="str">
            <v>10896</v>
          </cell>
        </row>
        <row r="369">
          <cell r="A369" t="str">
            <v>368</v>
          </cell>
          <cell r="B369" t="str">
            <v>8001407</v>
          </cell>
          <cell r="C369" t="str">
            <v>10896</v>
          </cell>
          <cell r="D369" t="str">
            <v>10896</v>
          </cell>
          <cell r="E369" t="str">
            <v>Tble Mtn</v>
          </cell>
          <cell r="F369" t="str">
            <v>Sacramento</v>
          </cell>
          <cell r="G369" t="str">
            <v>Wingert</v>
          </cell>
          <cell r="H369" t="str">
            <v>Table Mountain</v>
          </cell>
          <cell r="I369" t="str">
            <v>Hale</v>
          </cell>
          <cell r="J369" t="str">
            <v>10468</v>
          </cell>
          <cell r="K369" t="str">
            <v>10896</v>
          </cell>
        </row>
        <row r="370">
          <cell r="A370" t="str">
            <v>369</v>
          </cell>
          <cell r="B370" t="str">
            <v>8001410</v>
          </cell>
          <cell r="C370" t="str">
            <v>10466</v>
          </cell>
          <cell r="D370" t="str">
            <v>10896</v>
          </cell>
          <cell r="E370" t="str">
            <v>Tble Mtn</v>
          </cell>
          <cell r="F370" t="str">
            <v>Sacramento</v>
          </cell>
          <cell r="G370" t="str">
            <v>Wingert</v>
          </cell>
          <cell r="H370" t="str">
            <v>Table Mountain</v>
          </cell>
          <cell r="I370" t="str">
            <v>Hale</v>
          </cell>
          <cell r="J370" t="str">
            <v>10468</v>
          </cell>
          <cell r="K370" t="str">
            <v>10896</v>
          </cell>
        </row>
        <row r="371">
          <cell r="A371" t="str">
            <v>370</v>
          </cell>
          <cell r="B371" t="str">
            <v>8001413</v>
          </cell>
          <cell r="C371" t="str">
            <v>10896</v>
          </cell>
          <cell r="D371" t="str">
            <v>10896</v>
          </cell>
          <cell r="E371" t="str">
            <v>Tble Mtn</v>
          </cell>
          <cell r="F371" t="str">
            <v>Sacramento</v>
          </cell>
          <cell r="G371" t="str">
            <v>Wingert</v>
          </cell>
          <cell r="H371" t="str">
            <v>Table Mountain</v>
          </cell>
          <cell r="I371" t="str">
            <v>Hale</v>
          </cell>
          <cell r="J371" t="str">
            <v>10468</v>
          </cell>
          <cell r="K371" t="str">
            <v>10896</v>
          </cell>
        </row>
        <row r="372">
          <cell r="A372" t="str">
            <v>371</v>
          </cell>
          <cell r="B372" t="str">
            <v>8017837</v>
          </cell>
          <cell r="C372" t="str">
            <v>10468</v>
          </cell>
          <cell r="D372" t="str">
            <v>10896</v>
          </cell>
          <cell r="E372" t="str">
            <v>Tble Mtn</v>
          </cell>
          <cell r="F372" t="str">
            <v>Sacramento</v>
          </cell>
          <cell r="G372" t="str">
            <v>Wingert</v>
          </cell>
          <cell r="H372" t="str">
            <v>Table Mountain</v>
          </cell>
          <cell r="I372" t="str">
            <v>Hale</v>
          </cell>
          <cell r="J372" t="str">
            <v>10468</v>
          </cell>
          <cell r="K372" t="str">
            <v>10896</v>
          </cell>
        </row>
        <row r="373">
          <cell r="A373" t="str">
            <v>372</v>
          </cell>
          <cell r="B373" t="str">
            <v>8030657</v>
          </cell>
          <cell r="C373" t="str">
            <v>10468</v>
          </cell>
          <cell r="D373" t="str">
            <v>10896</v>
          </cell>
          <cell r="E373" t="str">
            <v>Tble Mtn</v>
          </cell>
          <cell r="F373" t="str">
            <v>Sacramento</v>
          </cell>
          <cell r="G373" t="str">
            <v>Wingert</v>
          </cell>
          <cell r="H373" t="str">
            <v>Table Mountain</v>
          </cell>
          <cell r="I373" t="str">
            <v>Hale</v>
          </cell>
          <cell r="J373" t="str">
            <v>10468</v>
          </cell>
          <cell r="K373" t="str">
            <v>10896</v>
          </cell>
        </row>
        <row r="374">
          <cell r="A374" t="str">
            <v>373</v>
          </cell>
          <cell r="B374" t="str">
            <v>2005044</v>
          </cell>
          <cell r="C374" t="str">
            <v>10896</v>
          </cell>
          <cell r="D374" t="str">
            <v>10896</v>
          </cell>
          <cell r="E374" t="str">
            <v>Tble Mtn</v>
          </cell>
          <cell r="F374" t="str">
            <v>Sacramento</v>
          </cell>
          <cell r="G374" t="str">
            <v>Wingert</v>
          </cell>
          <cell r="H374" t="str">
            <v>Table Mountain</v>
          </cell>
          <cell r="I374" t="str">
            <v>Hale</v>
          </cell>
          <cell r="J374" t="str">
            <v>10468</v>
          </cell>
          <cell r="K374" t="str">
            <v>10896</v>
          </cell>
        </row>
        <row r="375">
          <cell r="A375" t="str">
            <v>374</v>
          </cell>
          <cell r="B375" t="str">
            <v>2019835</v>
          </cell>
          <cell r="C375" t="str">
            <v>10468</v>
          </cell>
          <cell r="D375" t="str">
            <v>10896</v>
          </cell>
          <cell r="E375" t="str">
            <v>Tble Mtn</v>
          </cell>
          <cell r="F375" t="str">
            <v>Sacramento</v>
          </cell>
          <cell r="G375" t="str">
            <v>Wingert</v>
          </cell>
          <cell r="H375" t="str">
            <v>Table Mountain</v>
          </cell>
          <cell r="I375" t="str">
            <v>Hale</v>
          </cell>
          <cell r="J375" t="str">
            <v>10468</v>
          </cell>
          <cell r="K375" t="str">
            <v>10896</v>
          </cell>
        </row>
        <row r="376">
          <cell r="A376" t="str">
            <v>375</v>
          </cell>
          <cell r="B376" t="str">
            <v>8008016</v>
          </cell>
          <cell r="C376" t="str">
            <v>10896</v>
          </cell>
          <cell r="D376" t="str">
            <v>10896</v>
          </cell>
          <cell r="E376" t="str">
            <v>Tble Mtn</v>
          </cell>
          <cell r="F376" t="str">
            <v>Sacramento</v>
          </cell>
          <cell r="G376" t="str">
            <v>Wingert</v>
          </cell>
          <cell r="H376" t="str">
            <v>Table Mountain</v>
          </cell>
          <cell r="I376" t="str">
            <v>Hale</v>
          </cell>
          <cell r="J376" t="str">
            <v>10468</v>
          </cell>
          <cell r="K376" t="str">
            <v>10896</v>
          </cell>
        </row>
        <row r="377">
          <cell r="A377" t="str">
            <v>376</v>
          </cell>
          <cell r="B377" t="str">
            <v>8000536</v>
          </cell>
          <cell r="C377" t="str">
            <v>10468</v>
          </cell>
          <cell r="D377" t="str">
            <v>10896</v>
          </cell>
          <cell r="E377" t="str">
            <v>Tble Mtn</v>
          </cell>
          <cell r="F377" t="str">
            <v>Sacramento</v>
          </cell>
          <cell r="G377" t="str">
            <v>Wingert</v>
          </cell>
          <cell r="H377" t="str">
            <v>Table Mountain</v>
          </cell>
          <cell r="I377" t="str">
            <v>Hale</v>
          </cell>
          <cell r="J377" t="str">
            <v>10468</v>
          </cell>
          <cell r="K377" t="str">
            <v>10896</v>
          </cell>
        </row>
        <row r="378">
          <cell r="A378" t="str">
            <v>377</v>
          </cell>
          <cell r="B378" t="str">
            <v>8026236</v>
          </cell>
          <cell r="C378" t="str">
            <v>10466</v>
          </cell>
          <cell r="D378" t="str">
            <v>10896</v>
          </cell>
          <cell r="E378" t="str">
            <v>Tble Mtn</v>
          </cell>
          <cell r="F378" t="str">
            <v>Sacramento</v>
          </cell>
          <cell r="G378" t="str">
            <v>Wingert</v>
          </cell>
          <cell r="H378" t="str">
            <v>Table Mountain</v>
          </cell>
          <cell r="I378" t="str">
            <v>Hale</v>
          </cell>
          <cell r="J378" t="str">
            <v>10468</v>
          </cell>
          <cell r="K378" t="str">
            <v>10896</v>
          </cell>
        </row>
        <row r="379">
          <cell r="A379" t="str">
            <v>378</v>
          </cell>
          <cell r="B379" t="str">
            <v>2008097</v>
          </cell>
          <cell r="C379" t="str">
            <v>10897</v>
          </cell>
          <cell r="D379" t="str">
            <v>10897</v>
          </cell>
          <cell r="E379" t="str">
            <v>Stockton</v>
          </cell>
          <cell r="F379" t="str">
            <v>Sacramento</v>
          </cell>
          <cell r="G379" t="str">
            <v>Wingert</v>
          </cell>
          <cell r="H379" t="str">
            <v>Stockton</v>
          </cell>
          <cell r="I379" t="str">
            <v>Raney</v>
          </cell>
          <cell r="J379" t="str">
            <v>10468</v>
          </cell>
          <cell r="K379" t="str">
            <v>10897</v>
          </cell>
        </row>
        <row r="380">
          <cell r="A380" t="str">
            <v>379</v>
          </cell>
          <cell r="B380" t="str">
            <v>2008120</v>
          </cell>
          <cell r="C380" t="str">
            <v>10897</v>
          </cell>
          <cell r="D380" t="str">
            <v>10897</v>
          </cell>
          <cell r="E380" t="str">
            <v>Stockton</v>
          </cell>
          <cell r="F380" t="str">
            <v>Sacramento</v>
          </cell>
          <cell r="G380" t="str">
            <v>Wingert</v>
          </cell>
          <cell r="H380" t="str">
            <v>Stockton</v>
          </cell>
          <cell r="I380" t="str">
            <v>Raney</v>
          </cell>
          <cell r="J380" t="str">
            <v>10468</v>
          </cell>
          <cell r="K380" t="str">
            <v>10897</v>
          </cell>
        </row>
        <row r="381">
          <cell r="A381" t="str">
            <v>380</v>
          </cell>
          <cell r="B381" t="str">
            <v>2008143</v>
          </cell>
          <cell r="C381" t="str">
            <v>10897</v>
          </cell>
          <cell r="D381" t="str">
            <v>10897</v>
          </cell>
          <cell r="E381" t="str">
            <v>Stockton</v>
          </cell>
          <cell r="F381" t="str">
            <v>Sacramento</v>
          </cell>
          <cell r="G381" t="str">
            <v>Wingert</v>
          </cell>
          <cell r="H381" t="str">
            <v>Stockton</v>
          </cell>
          <cell r="I381" t="str">
            <v>Raney</v>
          </cell>
          <cell r="J381" t="str">
            <v>10468</v>
          </cell>
          <cell r="K381" t="str">
            <v>10897</v>
          </cell>
        </row>
        <row r="382">
          <cell r="A382" t="str">
            <v>381</v>
          </cell>
          <cell r="B382" t="str">
            <v>2008166</v>
          </cell>
          <cell r="C382" t="str">
            <v>10897</v>
          </cell>
          <cell r="D382" t="str">
            <v>10897</v>
          </cell>
          <cell r="E382" t="str">
            <v>Stockton</v>
          </cell>
          <cell r="F382" t="str">
            <v>Sacramento</v>
          </cell>
          <cell r="G382" t="str">
            <v>Wingert</v>
          </cell>
          <cell r="H382" t="str">
            <v>Stockton</v>
          </cell>
          <cell r="I382" t="str">
            <v>Raney</v>
          </cell>
          <cell r="J382" t="str">
            <v>10468</v>
          </cell>
          <cell r="K382" t="str">
            <v>10897</v>
          </cell>
        </row>
        <row r="383">
          <cell r="A383" t="str">
            <v>382</v>
          </cell>
          <cell r="B383" t="str">
            <v>2008189</v>
          </cell>
          <cell r="C383" t="str">
            <v>10897</v>
          </cell>
          <cell r="D383" t="str">
            <v>10897</v>
          </cell>
          <cell r="E383" t="str">
            <v>Stockton</v>
          </cell>
          <cell r="F383" t="str">
            <v>Sacramento</v>
          </cell>
          <cell r="G383" t="str">
            <v>Wingert</v>
          </cell>
          <cell r="H383" t="str">
            <v>Stockton</v>
          </cell>
          <cell r="I383" t="str">
            <v>Raney</v>
          </cell>
          <cell r="J383" t="str">
            <v>10468</v>
          </cell>
          <cell r="K383" t="str">
            <v>10897</v>
          </cell>
        </row>
        <row r="384">
          <cell r="A384" t="str">
            <v>383</v>
          </cell>
          <cell r="B384" t="str">
            <v>2008212</v>
          </cell>
          <cell r="C384" t="str">
            <v>10897</v>
          </cell>
          <cell r="D384" t="str">
            <v>10897</v>
          </cell>
          <cell r="E384" t="str">
            <v>Stockton</v>
          </cell>
          <cell r="F384" t="str">
            <v>Sacramento</v>
          </cell>
          <cell r="G384" t="str">
            <v>Wingert</v>
          </cell>
          <cell r="H384" t="str">
            <v>Stockton</v>
          </cell>
          <cell r="I384" t="str">
            <v>Raney</v>
          </cell>
          <cell r="J384" t="str">
            <v>10468</v>
          </cell>
          <cell r="K384" t="str">
            <v>10897</v>
          </cell>
        </row>
        <row r="385">
          <cell r="A385" t="str">
            <v>384</v>
          </cell>
          <cell r="B385" t="str">
            <v>2008235</v>
          </cell>
          <cell r="C385" t="str">
            <v>10897</v>
          </cell>
          <cell r="D385" t="str">
            <v>10897</v>
          </cell>
          <cell r="E385" t="str">
            <v>Stockton</v>
          </cell>
          <cell r="F385" t="str">
            <v>Sacramento</v>
          </cell>
          <cell r="G385" t="str">
            <v>Wingert</v>
          </cell>
          <cell r="H385" t="str">
            <v>Stockton</v>
          </cell>
          <cell r="I385" t="str">
            <v>Raney</v>
          </cell>
          <cell r="J385" t="str">
            <v>10468</v>
          </cell>
          <cell r="K385" t="str">
            <v>10897</v>
          </cell>
        </row>
        <row r="386">
          <cell r="A386" t="str">
            <v>385</v>
          </cell>
          <cell r="B386" t="str">
            <v>2010042</v>
          </cell>
          <cell r="C386" t="str">
            <v>10897</v>
          </cell>
          <cell r="D386" t="str">
            <v>10897</v>
          </cell>
          <cell r="E386" t="str">
            <v>Stockton</v>
          </cell>
          <cell r="F386" t="str">
            <v>Sacramento</v>
          </cell>
          <cell r="G386" t="str">
            <v>Wingert</v>
          </cell>
          <cell r="H386" t="str">
            <v>Stockton</v>
          </cell>
          <cell r="I386" t="str">
            <v>Raney</v>
          </cell>
          <cell r="J386" t="str">
            <v>10468</v>
          </cell>
          <cell r="K386" t="str">
            <v>10897</v>
          </cell>
        </row>
        <row r="387">
          <cell r="A387" t="str">
            <v>386</v>
          </cell>
          <cell r="B387" t="str">
            <v>8003594</v>
          </cell>
          <cell r="C387" t="str">
            <v>10468</v>
          </cell>
          <cell r="D387" t="str">
            <v>10897</v>
          </cell>
          <cell r="E387" t="str">
            <v>Stockton</v>
          </cell>
          <cell r="F387" t="str">
            <v>Sacramento</v>
          </cell>
          <cell r="G387" t="str">
            <v>Wingert</v>
          </cell>
          <cell r="H387" t="str">
            <v>Stockton</v>
          </cell>
          <cell r="I387" t="str">
            <v>Raney</v>
          </cell>
          <cell r="J387" t="str">
            <v>10468</v>
          </cell>
          <cell r="K387" t="str">
            <v>10897</v>
          </cell>
        </row>
        <row r="388">
          <cell r="A388" t="str">
            <v>387</v>
          </cell>
          <cell r="B388" t="str">
            <v>2005045</v>
          </cell>
          <cell r="C388" t="str">
            <v>10897</v>
          </cell>
          <cell r="D388" t="str">
            <v>10897</v>
          </cell>
          <cell r="E388" t="str">
            <v>Stockton</v>
          </cell>
          <cell r="F388" t="str">
            <v>Sacramento</v>
          </cell>
          <cell r="G388" t="str">
            <v>Wingert</v>
          </cell>
          <cell r="H388" t="str">
            <v>Stockton</v>
          </cell>
          <cell r="I388" t="str">
            <v>Raney</v>
          </cell>
          <cell r="J388" t="str">
            <v>10468</v>
          </cell>
          <cell r="K388" t="str">
            <v>10897</v>
          </cell>
        </row>
        <row r="389">
          <cell r="A389" t="str">
            <v>388</v>
          </cell>
          <cell r="B389" t="str">
            <v>2019834</v>
          </cell>
          <cell r="C389" t="str">
            <v>10468</v>
          </cell>
          <cell r="D389" t="str">
            <v>10897</v>
          </cell>
          <cell r="E389" t="str">
            <v>Stockton</v>
          </cell>
          <cell r="F389" t="str">
            <v>Sacramento</v>
          </cell>
          <cell r="G389" t="str">
            <v>Wingert</v>
          </cell>
          <cell r="H389" t="str">
            <v>Stockton</v>
          </cell>
          <cell r="I389" t="str">
            <v>Raney</v>
          </cell>
          <cell r="J389" t="str">
            <v>10468</v>
          </cell>
          <cell r="K389" t="str">
            <v>10897</v>
          </cell>
        </row>
        <row r="390">
          <cell r="A390" t="str">
            <v>389</v>
          </cell>
          <cell r="B390" t="str">
            <v>8008017</v>
          </cell>
          <cell r="C390" t="str">
            <v>10897</v>
          </cell>
          <cell r="D390" t="str">
            <v>10897</v>
          </cell>
          <cell r="E390" t="str">
            <v>Stockton</v>
          </cell>
          <cell r="F390" t="str">
            <v>Sacramento</v>
          </cell>
          <cell r="G390" t="str">
            <v>Wingert</v>
          </cell>
          <cell r="H390" t="str">
            <v>Stockton</v>
          </cell>
          <cell r="I390" t="str">
            <v>Raney</v>
          </cell>
          <cell r="J390" t="str">
            <v>10468</v>
          </cell>
          <cell r="K390" t="str">
            <v>10897</v>
          </cell>
        </row>
        <row r="391">
          <cell r="A391" t="str">
            <v>390</v>
          </cell>
          <cell r="B391" t="str">
            <v>8012560</v>
          </cell>
          <cell r="C391" t="str">
            <v>10897</v>
          </cell>
          <cell r="D391" t="str">
            <v>10897</v>
          </cell>
          <cell r="E391" t="str">
            <v>Stockton</v>
          </cell>
          <cell r="F391" t="str">
            <v>Sacramento</v>
          </cell>
          <cell r="G391" t="str">
            <v>Wingert</v>
          </cell>
          <cell r="H391" t="str">
            <v>Stockton</v>
          </cell>
          <cell r="I391" t="str">
            <v>Raney</v>
          </cell>
          <cell r="J391" t="str">
            <v>10468</v>
          </cell>
          <cell r="K391" t="str">
            <v>10897</v>
          </cell>
        </row>
        <row r="392">
          <cell r="A392" t="str">
            <v>391</v>
          </cell>
          <cell r="B392" t="str">
            <v>2008098</v>
          </cell>
          <cell r="C392" t="str">
            <v>10898</v>
          </cell>
          <cell r="D392" t="str">
            <v>10898</v>
          </cell>
          <cell r="E392" t="str">
            <v>Cottonwood</v>
          </cell>
          <cell r="F392" t="str">
            <v>Sacramento</v>
          </cell>
          <cell r="G392" t="str">
            <v>Wingert</v>
          </cell>
          <cell r="H392" t="str">
            <v>Cottonwood</v>
          </cell>
          <cell r="I392" t="str">
            <v>O'Connell</v>
          </cell>
          <cell r="J392" t="str">
            <v>10468</v>
          </cell>
          <cell r="K392" t="str">
            <v>10898</v>
          </cell>
        </row>
        <row r="393">
          <cell r="A393" t="str">
            <v>392</v>
          </cell>
          <cell r="B393" t="str">
            <v>2008121</v>
          </cell>
          <cell r="C393" t="str">
            <v>10898</v>
          </cell>
          <cell r="D393" t="str">
            <v>10898</v>
          </cell>
          <cell r="E393" t="str">
            <v>Cottonwood</v>
          </cell>
          <cell r="F393" t="str">
            <v>Sacramento</v>
          </cell>
          <cell r="G393" t="str">
            <v>Wingert</v>
          </cell>
          <cell r="H393" t="str">
            <v>Cottonwood</v>
          </cell>
          <cell r="I393" t="str">
            <v>O'Connell</v>
          </cell>
          <cell r="J393" t="str">
            <v>10468</v>
          </cell>
          <cell r="K393" t="str">
            <v>10898</v>
          </cell>
        </row>
        <row r="394">
          <cell r="A394" t="str">
            <v>393</v>
          </cell>
          <cell r="B394" t="str">
            <v>2008144</v>
          </cell>
          <cell r="C394" t="str">
            <v>10898</v>
          </cell>
          <cell r="D394" t="str">
            <v>10898</v>
          </cell>
          <cell r="E394" t="str">
            <v>Cottonwood</v>
          </cell>
          <cell r="F394" t="str">
            <v>Sacramento</v>
          </cell>
          <cell r="G394" t="str">
            <v>Wingert</v>
          </cell>
          <cell r="H394" t="str">
            <v>Cottonwood</v>
          </cell>
          <cell r="I394" t="str">
            <v>O'Connell</v>
          </cell>
          <cell r="J394" t="str">
            <v>10468</v>
          </cell>
          <cell r="K394" t="str">
            <v>10898</v>
          </cell>
        </row>
        <row r="395">
          <cell r="A395" t="str">
            <v>394</v>
          </cell>
          <cell r="B395" t="str">
            <v>2008167</v>
          </cell>
          <cell r="C395" t="str">
            <v>10898</v>
          </cell>
          <cell r="D395" t="str">
            <v>10898</v>
          </cell>
          <cell r="E395" t="str">
            <v>Cottonwood</v>
          </cell>
          <cell r="F395" t="str">
            <v>Sacramento</v>
          </cell>
          <cell r="G395" t="str">
            <v>Wingert</v>
          </cell>
          <cell r="H395" t="str">
            <v>Cottonwood</v>
          </cell>
          <cell r="I395" t="str">
            <v>O'Connell</v>
          </cell>
          <cell r="J395" t="str">
            <v>10468</v>
          </cell>
          <cell r="K395" t="str">
            <v>10898</v>
          </cell>
        </row>
        <row r="396">
          <cell r="A396" t="str">
            <v>395</v>
          </cell>
          <cell r="B396" t="str">
            <v>2008190</v>
          </cell>
          <cell r="C396" t="str">
            <v>10898</v>
          </cell>
          <cell r="D396" t="str">
            <v>10898</v>
          </cell>
          <cell r="E396" t="str">
            <v>Cottonwood</v>
          </cell>
          <cell r="F396" t="str">
            <v>Sacramento</v>
          </cell>
          <cell r="G396" t="str">
            <v>Wingert</v>
          </cell>
          <cell r="H396" t="str">
            <v>Cottonwood</v>
          </cell>
          <cell r="I396" t="str">
            <v>O'Connell</v>
          </cell>
          <cell r="J396" t="str">
            <v>10468</v>
          </cell>
          <cell r="K396" t="str">
            <v>10898</v>
          </cell>
        </row>
        <row r="397">
          <cell r="A397" t="str">
            <v>396</v>
          </cell>
          <cell r="B397" t="str">
            <v>2008213</v>
          </cell>
          <cell r="C397" t="str">
            <v>10898</v>
          </cell>
          <cell r="D397" t="str">
            <v>10898</v>
          </cell>
          <cell r="E397" t="str">
            <v>Cottonwood</v>
          </cell>
          <cell r="F397" t="str">
            <v>Sacramento</v>
          </cell>
          <cell r="G397" t="str">
            <v>Wingert</v>
          </cell>
          <cell r="H397" t="str">
            <v>Cottonwood</v>
          </cell>
          <cell r="I397" t="str">
            <v>O'Connell</v>
          </cell>
          <cell r="J397" t="str">
            <v>10468</v>
          </cell>
          <cell r="K397" t="str">
            <v>10898</v>
          </cell>
        </row>
        <row r="398">
          <cell r="A398" t="str">
            <v>397</v>
          </cell>
          <cell r="B398" t="str">
            <v>2008236</v>
          </cell>
          <cell r="C398" t="str">
            <v>10898</v>
          </cell>
          <cell r="D398" t="str">
            <v>10898</v>
          </cell>
          <cell r="E398" t="str">
            <v>Cottonwood</v>
          </cell>
          <cell r="F398" t="str">
            <v>Sacramento</v>
          </cell>
          <cell r="G398" t="str">
            <v>Wingert</v>
          </cell>
          <cell r="H398" t="str">
            <v>Cottonwood</v>
          </cell>
          <cell r="I398" t="str">
            <v>O'Connell</v>
          </cell>
          <cell r="J398" t="str">
            <v>10468</v>
          </cell>
          <cell r="K398" t="str">
            <v>10898</v>
          </cell>
        </row>
        <row r="399">
          <cell r="A399" t="str">
            <v>398</v>
          </cell>
          <cell r="B399" t="str">
            <v>2010044</v>
          </cell>
          <cell r="C399" t="str">
            <v>10898</v>
          </cell>
          <cell r="D399" t="str">
            <v>10898</v>
          </cell>
          <cell r="E399" t="str">
            <v>Cottonwood</v>
          </cell>
          <cell r="F399" t="str">
            <v>Sacramento</v>
          </cell>
          <cell r="G399" t="str">
            <v>Wingert</v>
          </cell>
          <cell r="H399" t="str">
            <v>Cottonwood</v>
          </cell>
          <cell r="I399" t="str">
            <v>O'Connell</v>
          </cell>
          <cell r="J399" t="str">
            <v>10468</v>
          </cell>
          <cell r="K399" t="str">
            <v>10898</v>
          </cell>
        </row>
        <row r="400">
          <cell r="A400" t="str">
            <v>399</v>
          </cell>
          <cell r="B400" t="str">
            <v>8012438</v>
          </cell>
          <cell r="C400" t="str">
            <v>10468</v>
          </cell>
          <cell r="D400" t="str">
            <v>10898</v>
          </cell>
          <cell r="E400" t="str">
            <v>Cottonwood</v>
          </cell>
          <cell r="F400" t="str">
            <v>Sacramento</v>
          </cell>
          <cell r="G400" t="str">
            <v>Wingert</v>
          </cell>
          <cell r="H400" t="str">
            <v>Cottonwood</v>
          </cell>
          <cell r="I400" t="str">
            <v>O'Connell</v>
          </cell>
          <cell r="J400" t="str">
            <v>10468</v>
          </cell>
          <cell r="K400" t="str">
            <v>10898</v>
          </cell>
        </row>
        <row r="401">
          <cell r="A401" t="str">
            <v>400</v>
          </cell>
          <cell r="B401" t="str">
            <v>8032660</v>
          </cell>
          <cell r="C401" t="str">
            <v>10468</v>
          </cell>
          <cell r="D401" t="str">
            <v>10898</v>
          </cell>
          <cell r="E401" t="str">
            <v>Cottonwood</v>
          </cell>
          <cell r="F401" t="str">
            <v>Sacramento</v>
          </cell>
          <cell r="G401" t="str">
            <v>Wingert</v>
          </cell>
          <cell r="H401" t="str">
            <v>Cottonwood</v>
          </cell>
          <cell r="I401" t="str">
            <v>O'Connell</v>
          </cell>
          <cell r="J401" t="str">
            <v>10468</v>
          </cell>
          <cell r="K401" t="str">
            <v>10898</v>
          </cell>
        </row>
        <row r="402">
          <cell r="A402" t="str">
            <v>401</v>
          </cell>
          <cell r="B402" t="str">
            <v>8033856</v>
          </cell>
          <cell r="C402" t="str">
            <v>10468</v>
          </cell>
          <cell r="D402" t="str">
            <v>10898</v>
          </cell>
          <cell r="E402" t="str">
            <v>Cottonwood</v>
          </cell>
          <cell r="F402" t="str">
            <v>Sacramento</v>
          </cell>
          <cell r="G402" t="str">
            <v>Wingert</v>
          </cell>
          <cell r="H402" t="str">
            <v>Cottonwood</v>
          </cell>
          <cell r="I402" t="str">
            <v>O'Connell</v>
          </cell>
          <cell r="J402" t="str">
            <v>10468</v>
          </cell>
          <cell r="K402" t="str">
            <v>10898</v>
          </cell>
        </row>
        <row r="403">
          <cell r="A403" t="str">
            <v>402</v>
          </cell>
          <cell r="B403" t="str">
            <v>2005046</v>
          </cell>
          <cell r="C403" t="str">
            <v>10898</v>
          </cell>
          <cell r="D403" t="str">
            <v>10898</v>
          </cell>
          <cell r="E403" t="str">
            <v>Cottonwood</v>
          </cell>
          <cell r="F403" t="str">
            <v>Sacramento</v>
          </cell>
          <cell r="G403" t="str">
            <v>Wingert</v>
          </cell>
          <cell r="H403" t="str">
            <v>Cottonwood</v>
          </cell>
          <cell r="I403" t="str">
            <v>O'Connell</v>
          </cell>
          <cell r="J403" t="str">
            <v>10468</v>
          </cell>
          <cell r="K403" t="str">
            <v>10898</v>
          </cell>
        </row>
        <row r="404">
          <cell r="A404" t="str">
            <v>403</v>
          </cell>
          <cell r="B404" t="str">
            <v>2019831</v>
          </cell>
          <cell r="C404" t="str">
            <v>10468</v>
          </cell>
          <cell r="D404" t="str">
            <v>10898</v>
          </cell>
          <cell r="E404" t="str">
            <v>Cottonwood</v>
          </cell>
          <cell r="F404" t="str">
            <v>Sacramento</v>
          </cell>
          <cell r="G404" t="str">
            <v>Wingert</v>
          </cell>
          <cell r="H404" t="str">
            <v>Cottonwood</v>
          </cell>
          <cell r="I404" t="str">
            <v>O'Connell</v>
          </cell>
          <cell r="J404" t="str">
            <v>10468</v>
          </cell>
          <cell r="K404" t="str">
            <v>10898</v>
          </cell>
        </row>
        <row r="405">
          <cell r="A405" t="str">
            <v>404</v>
          </cell>
          <cell r="B405" t="str">
            <v>8008018</v>
          </cell>
          <cell r="C405" t="str">
            <v>10898</v>
          </cell>
          <cell r="D405" t="str">
            <v>10898</v>
          </cell>
          <cell r="E405" t="str">
            <v>Cottonwood</v>
          </cell>
          <cell r="F405" t="str">
            <v>Sacramento</v>
          </cell>
          <cell r="G405" t="str">
            <v>Wingert</v>
          </cell>
          <cell r="H405" t="str">
            <v>Cottonwood</v>
          </cell>
          <cell r="I405" t="str">
            <v>O'Connell</v>
          </cell>
          <cell r="J405" t="str">
            <v>10468</v>
          </cell>
          <cell r="K405" t="str">
            <v>10898</v>
          </cell>
        </row>
        <row r="406">
          <cell r="A406" t="str">
            <v>405</v>
          </cell>
          <cell r="B406" t="str">
            <v>8001974</v>
          </cell>
          <cell r="C406" t="str">
            <v>10468</v>
          </cell>
          <cell r="D406" t="str">
            <v>10898</v>
          </cell>
          <cell r="E406" t="str">
            <v>Cottonwood</v>
          </cell>
          <cell r="F406" t="str">
            <v>Sacramento</v>
          </cell>
          <cell r="G406" t="str">
            <v>Wingert</v>
          </cell>
          <cell r="H406" t="str">
            <v>Cottonwood</v>
          </cell>
          <cell r="I406" t="str">
            <v>O'Connell</v>
          </cell>
          <cell r="J406" t="str">
            <v>10468</v>
          </cell>
          <cell r="K406" t="str">
            <v>10898</v>
          </cell>
        </row>
        <row r="407">
          <cell r="A407" t="str">
            <v>406</v>
          </cell>
          <cell r="B407" t="str">
            <v>2008099</v>
          </cell>
          <cell r="C407" t="str">
            <v>10899</v>
          </cell>
          <cell r="D407" t="str">
            <v>10899</v>
          </cell>
          <cell r="E407" t="str">
            <v>Del Mar</v>
          </cell>
          <cell r="F407" t="str">
            <v>Sacramento</v>
          </cell>
          <cell r="G407" t="str">
            <v>Wingert</v>
          </cell>
          <cell r="H407" t="str">
            <v>Del Mar</v>
          </cell>
          <cell r="I407" t="str">
            <v>Killebrew</v>
          </cell>
          <cell r="J407" t="str">
            <v>10468</v>
          </cell>
          <cell r="K407" t="str">
            <v>10899</v>
          </cell>
        </row>
        <row r="408">
          <cell r="A408" t="str">
            <v>407</v>
          </cell>
          <cell r="B408" t="str">
            <v>2008122</v>
          </cell>
          <cell r="C408" t="str">
            <v>10899</v>
          </cell>
          <cell r="D408" t="str">
            <v>10899</v>
          </cell>
          <cell r="E408" t="str">
            <v>Del Mar</v>
          </cell>
          <cell r="F408" t="str">
            <v>Sacramento</v>
          </cell>
          <cell r="G408" t="str">
            <v>Wingert</v>
          </cell>
          <cell r="H408" t="str">
            <v>Del Mar</v>
          </cell>
          <cell r="I408" t="str">
            <v>Killebrew</v>
          </cell>
          <cell r="J408" t="str">
            <v>10468</v>
          </cell>
          <cell r="K408" t="str">
            <v>10899</v>
          </cell>
        </row>
        <row r="409">
          <cell r="A409" t="str">
            <v>408</v>
          </cell>
          <cell r="B409" t="str">
            <v>2008145</v>
          </cell>
          <cell r="C409" t="str">
            <v>10899</v>
          </cell>
          <cell r="D409" t="str">
            <v>10899</v>
          </cell>
          <cell r="E409" t="str">
            <v>Del Mar</v>
          </cell>
          <cell r="F409" t="str">
            <v>Sacramento</v>
          </cell>
          <cell r="G409" t="str">
            <v>Wingert</v>
          </cell>
          <cell r="H409" t="str">
            <v>Del Mar</v>
          </cell>
          <cell r="I409" t="str">
            <v>Killebrew</v>
          </cell>
          <cell r="J409" t="str">
            <v>10468</v>
          </cell>
          <cell r="K409" t="str">
            <v>10899</v>
          </cell>
        </row>
        <row r="410">
          <cell r="A410" t="str">
            <v>409</v>
          </cell>
          <cell r="B410" t="str">
            <v>2008168</v>
          </cell>
          <cell r="C410" t="str">
            <v>10899</v>
          </cell>
          <cell r="D410" t="str">
            <v>10899</v>
          </cell>
          <cell r="E410" t="str">
            <v>Del Mar</v>
          </cell>
          <cell r="F410" t="str">
            <v>Sacramento</v>
          </cell>
          <cell r="G410" t="str">
            <v>Wingert</v>
          </cell>
          <cell r="H410" t="str">
            <v>Del Mar</v>
          </cell>
          <cell r="I410" t="str">
            <v>Killebrew</v>
          </cell>
          <cell r="J410" t="str">
            <v>10468</v>
          </cell>
          <cell r="K410" t="str">
            <v>10899</v>
          </cell>
        </row>
        <row r="411">
          <cell r="A411" t="str">
            <v>410</v>
          </cell>
          <cell r="B411" t="str">
            <v>2008191</v>
          </cell>
          <cell r="C411" t="str">
            <v>10899</v>
          </cell>
          <cell r="D411" t="str">
            <v>10899</v>
          </cell>
          <cell r="E411" t="str">
            <v>Del Mar</v>
          </cell>
          <cell r="F411" t="str">
            <v>Sacramento</v>
          </cell>
          <cell r="G411" t="str">
            <v>Wingert</v>
          </cell>
          <cell r="H411" t="str">
            <v>Del Mar</v>
          </cell>
          <cell r="I411" t="str">
            <v>Killebrew</v>
          </cell>
          <cell r="J411" t="str">
            <v>10468</v>
          </cell>
          <cell r="K411" t="str">
            <v>10899</v>
          </cell>
        </row>
        <row r="412">
          <cell r="A412" t="str">
            <v>411</v>
          </cell>
          <cell r="B412" t="str">
            <v>2008214</v>
          </cell>
          <cell r="C412" t="str">
            <v>10899</v>
          </cell>
          <cell r="D412" t="str">
            <v>10899</v>
          </cell>
          <cell r="E412" t="str">
            <v>Del Mar</v>
          </cell>
          <cell r="F412" t="str">
            <v>Sacramento</v>
          </cell>
          <cell r="G412" t="str">
            <v>Wingert</v>
          </cell>
          <cell r="H412" t="str">
            <v>Del Mar</v>
          </cell>
          <cell r="I412" t="str">
            <v>Killebrew</v>
          </cell>
          <cell r="J412" t="str">
            <v>10468</v>
          </cell>
          <cell r="K412" t="str">
            <v>10899</v>
          </cell>
        </row>
        <row r="413">
          <cell r="A413" t="str">
            <v>412</v>
          </cell>
          <cell r="B413" t="str">
            <v>2008237</v>
          </cell>
          <cell r="C413" t="str">
            <v>10899</v>
          </cell>
          <cell r="D413" t="str">
            <v>10899</v>
          </cell>
          <cell r="E413" t="str">
            <v>Del Mar</v>
          </cell>
          <cell r="F413" t="str">
            <v>Sacramento</v>
          </cell>
          <cell r="G413" t="str">
            <v>Wingert</v>
          </cell>
          <cell r="H413" t="str">
            <v>Del Mar</v>
          </cell>
          <cell r="I413" t="str">
            <v>Killebrew</v>
          </cell>
          <cell r="J413" t="str">
            <v>10468</v>
          </cell>
          <cell r="K413" t="str">
            <v>10899</v>
          </cell>
        </row>
        <row r="414">
          <cell r="A414" t="str">
            <v>413</v>
          </cell>
          <cell r="B414" t="str">
            <v>2010046</v>
          </cell>
          <cell r="C414" t="str">
            <v>10899</v>
          </cell>
          <cell r="D414" t="str">
            <v>10899</v>
          </cell>
          <cell r="E414" t="str">
            <v>Del Mar</v>
          </cell>
          <cell r="F414" t="str">
            <v>Sacramento</v>
          </cell>
          <cell r="G414" t="str">
            <v>Wingert</v>
          </cell>
          <cell r="H414" t="str">
            <v>Del Mar</v>
          </cell>
          <cell r="I414" t="str">
            <v>Killebrew</v>
          </cell>
          <cell r="J414" t="str">
            <v>10468</v>
          </cell>
          <cell r="K414" t="str">
            <v>10899</v>
          </cell>
        </row>
        <row r="415">
          <cell r="A415" t="str">
            <v>414</v>
          </cell>
          <cell r="B415" t="str">
            <v>8000535</v>
          </cell>
          <cell r="C415" t="str">
            <v>10468</v>
          </cell>
          <cell r="D415" t="str">
            <v>10899</v>
          </cell>
          <cell r="E415" t="str">
            <v>Del Mar</v>
          </cell>
          <cell r="F415" t="str">
            <v>Sacramento</v>
          </cell>
          <cell r="G415" t="str">
            <v>Wingert</v>
          </cell>
          <cell r="H415" t="str">
            <v>Del Mar</v>
          </cell>
          <cell r="I415" t="str">
            <v>Killebrew</v>
          </cell>
          <cell r="J415" t="str">
            <v>10468</v>
          </cell>
          <cell r="K415" t="str">
            <v>10899</v>
          </cell>
        </row>
        <row r="416">
          <cell r="A416" t="str">
            <v>415</v>
          </cell>
          <cell r="B416" t="str">
            <v>2005047</v>
          </cell>
          <cell r="C416" t="str">
            <v>10899</v>
          </cell>
          <cell r="D416" t="str">
            <v>10899</v>
          </cell>
          <cell r="E416" t="str">
            <v>Del Mar</v>
          </cell>
          <cell r="F416" t="str">
            <v>Sacramento</v>
          </cell>
          <cell r="G416" t="str">
            <v>Wingert</v>
          </cell>
          <cell r="H416" t="str">
            <v>Del Mar</v>
          </cell>
          <cell r="I416" t="str">
            <v>Killebrew</v>
          </cell>
          <cell r="J416" t="str">
            <v>10468</v>
          </cell>
          <cell r="K416" t="str">
            <v>10899</v>
          </cell>
        </row>
        <row r="417">
          <cell r="A417" t="str">
            <v>416</v>
          </cell>
          <cell r="B417" t="str">
            <v>2019833</v>
          </cell>
          <cell r="C417" t="str">
            <v>10468</v>
          </cell>
          <cell r="D417" t="str">
            <v>10899</v>
          </cell>
          <cell r="E417" t="str">
            <v>Del Mar</v>
          </cell>
          <cell r="F417" t="str">
            <v>Sacramento</v>
          </cell>
          <cell r="G417" t="str">
            <v>Wingert</v>
          </cell>
          <cell r="H417" t="str">
            <v>Del Mar</v>
          </cell>
          <cell r="I417" t="str">
            <v>Killebrew</v>
          </cell>
          <cell r="J417" t="str">
            <v>10468</v>
          </cell>
          <cell r="K417" t="str">
            <v>10899</v>
          </cell>
        </row>
        <row r="418">
          <cell r="A418" t="str">
            <v>417</v>
          </cell>
          <cell r="B418" t="str">
            <v>8008019</v>
          </cell>
          <cell r="C418" t="str">
            <v>10899</v>
          </cell>
          <cell r="D418" t="str">
            <v>10899</v>
          </cell>
          <cell r="E418" t="str">
            <v>Del Mar</v>
          </cell>
          <cell r="F418" t="str">
            <v>Sacramento</v>
          </cell>
          <cell r="G418" t="str">
            <v>Wingert</v>
          </cell>
          <cell r="H418" t="str">
            <v>Del Mar</v>
          </cell>
          <cell r="I418" t="str">
            <v>Killebrew</v>
          </cell>
          <cell r="J418" t="str">
            <v>10468</v>
          </cell>
          <cell r="K418" t="str">
            <v>10899</v>
          </cell>
        </row>
        <row r="419">
          <cell r="A419" t="str">
            <v>418</v>
          </cell>
          <cell r="B419" t="str">
            <v>8022456</v>
          </cell>
          <cell r="C419" t="str">
            <v>11467</v>
          </cell>
          <cell r="D419" t="str">
            <v>10899</v>
          </cell>
          <cell r="E419" t="str">
            <v>Del Mar</v>
          </cell>
          <cell r="F419" t="str">
            <v>Sacramento</v>
          </cell>
          <cell r="G419" t="str">
            <v>Wingert</v>
          </cell>
          <cell r="H419" t="str">
            <v>Del Mar</v>
          </cell>
          <cell r="I419" t="str">
            <v>Killebrew</v>
          </cell>
          <cell r="J419" t="str">
            <v>10468</v>
          </cell>
          <cell r="K419" t="str">
            <v>10899</v>
          </cell>
        </row>
        <row r="420">
          <cell r="A420" t="str">
            <v>419</v>
          </cell>
          <cell r="B420" t="str">
            <v>8014879</v>
          </cell>
          <cell r="C420" t="str">
            <v>10465</v>
          </cell>
          <cell r="D420" t="str">
            <v>10899</v>
          </cell>
          <cell r="E420" t="str">
            <v>Del Mar</v>
          </cell>
          <cell r="F420" t="str">
            <v>Sacramento</v>
          </cell>
          <cell r="G420" t="str">
            <v>Wingert</v>
          </cell>
          <cell r="H420" t="str">
            <v>Del Mar</v>
          </cell>
          <cell r="I420" t="str">
            <v>Killebrew</v>
          </cell>
          <cell r="J420" t="str">
            <v>10468</v>
          </cell>
          <cell r="K420" t="str">
            <v>10899</v>
          </cell>
        </row>
        <row r="421">
          <cell r="A421" t="str">
            <v>420</v>
          </cell>
          <cell r="B421" t="str">
            <v>2008100</v>
          </cell>
          <cell r="C421" t="str">
            <v>10900</v>
          </cell>
          <cell r="D421" t="str">
            <v>10900</v>
          </cell>
          <cell r="E421" t="str">
            <v>Vaca Dixon</v>
          </cell>
          <cell r="F421" t="str">
            <v>Lakeville</v>
          </cell>
          <cell r="G421" t="str">
            <v>James</v>
          </cell>
          <cell r="H421" t="str">
            <v>Vaca Dixon</v>
          </cell>
          <cell r="I421" t="str">
            <v>Harris</v>
          </cell>
          <cell r="J421" t="str">
            <v>10469</v>
          </cell>
          <cell r="K421" t="str">
            <v>10900</v>
          </cell>
        </row>
        <row r="422">
          <cell r="A422" t="str">
            <v>421</v>
          </cell>
          <cell r="B422" t="str">
            <v>2008123</v>
          </cell>
          <cell r="C422" t="str">
            <v>10900</v>
          </cell>
          <cell r="D422" t="str">
            <v>10900</v>
          </cell>
          <cell r="E422" t="str">
            <v>Vaca Dixon</v>
          </cell>
          <cell r="F422" t="str">
            <v>Lakeville</v>
          </cell>
          <cell r="G422" t="str">
            <v>James</v>
          </cell>
          <cell r="H422" t="str">
            <v>Vaca Dixon</v>
          </cell>
          <cell r="I422" t="str">
            <v>Harris</v>
          </cell>
          <cell r="J422" t="str">
            <v>10469</v>
          </cell>
          <cell r="K422" t="str">
            <v>10900</v>
          </cell>
        </row>
        <row r="423">
          <cell r="A423" t="str">
            <v>422</v>
          </cell>
          <cell r="B423" t="str">
            <v>2008146</v>
          </cell>
          <cell r="C423" t="str">
            <v>10900</v>
          </cell>
          <cell r="D423" t="str">
            <v>10900</v>
          </cell>
          <cell r="E423" t="str">
            <v>Vaca Dixon</v>
          </cell>
          <cell r="F423" t="str">
            <v>Lakeville</v>
          </cell>
          <cell r="G423" t="str">
            <v>James</v>
          </cell>
          <cell r="H423" t="str">
            <v>Vaca Dixon</v>
          </cell>
          <cell r="I423" t="str">
            <v>Harris</v>
          </cell>
          <cell r="J423" t="str">
            <v>10469</v>
          </cell>
          <cell r="K423" t="str">
            <v>10900</v>
          </cell>
        </row>
        <row r="424">
          <cell r="A424" t="str">
            <v>423</v>
          </cell>
          <cell r="B424" t="str">
            <v>2008169</v>
          </cell>
          <cell r="C424" t="str">
            <v>10900</v>
          </cell>
          <cell r="D424" t="str">
            <v>10900</v>
          </cell>
          <cell r="E424" t="str">
            <v>Vaca Dixon</v>
          </cell>
          <cell r="F424" t="str">
            <v>Lakeville</v>
          </cell>
          <cell r="G424" t="str">
            <v>James</v>
          </cell>
          <cell r="H424" t="str">
            <v>Vaca Dixon</v>
          </cell>
          <cell r="I424" t="str">
            <v>Harris</v>
          </cell>
          <cell r="J424" t="str">
            <v>10469</v>
          </cell>
          <cell r="K424" t="str">
            <v>10900</v>
          </cell>
        </row>
        <row r="425">
          <cell r="A425" t="str">
            <v>424</v>
          </cell>
          <cell r="B425" t="str">
            <v>2008192</v>
          </cell>
          <cell r="C425" t="str">
            <v>10900</v>
          </cell>
          <cell r="D425" t="str">
            <v>10900</v>
          </cell>
          <cell r="E425" t="str">
            <v>Vaca Dixon</v>
          </cell>
          <cell r="F425" t="str">
            <v>Lakeville</v>
          </cell>
          <cell r="G425" t="str">
            <v>James</v>
          </cell>
          <cell r="H425" t="str">
            <v>Vaca Dixon</v>
          </cell>
          <cell r="I425" t="str">
            <v>Harris</v>
          </cell>
          <cell r="J425" t="str">
            <v>10469</v>
          </cell>
          <cell r="K425" t="str">
            <v>10900</v>
          </cell>
        </row>
        <row r="426">
          <cell r="A426" t="str">
            <v>425</v>
          </cell>
          <cell r="B426" t="str">
            <v>2008215</v>
          </cell>
          <cell r="C426" t="str">
            <v>10900</v>
          </cell>
          <cell r="D426" t="str">
            <v>10900</v>
          </cell>
          <cell r="E426" t="str">
            <v>Vaca Dixon</v>
          </cell>
          <cell r="F426" t="str">
            <v>Lakeville</v>
          </cell>
          <cell r="G426" t="str">
            <v>James</v>
          </cell>
          <cell r="H426" t="str">
            <v>Vaca Dixon</v>
          </cell>
          <cell r="I426" t="str">
            <v>Harris</v>
          </cell>
          <cell r="J426" t="str">
            <v>10469</v>
          </cell>
          <cell r="K426" t="str">
            <v>10900</v>
          </cell>
        </row>
        <row r="427">
          <cell r="A427" t="str">
            <v>426</v>
          </cell>
          <cell r="B427" t="str">
            <v>2008238</v>
          </cell>
          <cell r="C427" t="str">
            <v>10900</v>
          </cell>
          <cell r="D427" t="str">
            <v>10900</v>
          </cell>
          <cell r="E427" t="str">
            <v>Vaca Dixon</v>
          </cell>
          <cell r="F427" t="str">
            <v>Lakeville</v>
          </cell>
          <cell r="G427" t="str">
            <v>James</v>
          </cell>
          <cell r="H427" t="str">
            <v>Vaca Dixon</v>
          </cell>
          <cell r="I427" t="str">
            <v>Harris</v>
          </cell>
          <cell r="J427" t="str">
            <v>10469</v>
          </cell>
          <cell r="K427" t="str">
            <v>10900</v>
          </cell>
        </row>
        <row r="428">
          <cell r="A428" t="str">
            <v>427</v>
          </cell>
          <cell r="B428" t="str">
            <v>2010047</v>
          </cell>
          <cell r="C428" t="str">
            <v>10900</v>
          </cell>
          <cell r="D428" t="str">
            <v>10900</v>
          </cell>
          <cell r="E428" t="str">
            <v>Vaca Dixon</v>
          </cell>
          <cell r="F428" t="str">
            <v>Lakeville</v>
          </cell>
          <cell r="G428" t="str">
            <v>James</v>
          </cell>
          <cell r="H428" t="str">
            <v>Vaca Dixon</v>
          </cell>
          <cell r="I428" t="str">
            <v>Harris</v>
          </cell>
          <cell r="J428" t="str">
            <v>10469</v>
          </cell>
          <cell r="K428" t="str">
            <v>10900</v>
          </cell>
        </row>
        <row r="429">
          <cell r="A429" t="str">
            <v>428</v>
          </cell>
          <cell r="B429" t="str">
            <v>8035618</v>
          </cell>
          <cell r="C429" t="str">
            <v>10469</v>
          </cell>
          <cell r="D429" t="str">
            <v>10900</v>
          </cell>
          <cell r="E429" t="str">
            <v>Vaca Dixon</v>
          </cell>
          <cell r="F429" t="str">
            <v>Lakeville</v>
          </cell>
          <cell r="G429" t="str">
            <v>James</v>
          </cell>
          <cell r="H429" t="str">
            <v>Vaca Dixon</v>
          </cell>
          <cell r="I429" t="str">
            <v>Harris</v>
          </cell>
          <cell r="J429" t="str">
            <v>10469</v>
          </cell>
          <cell r="K429" t="str">
            <v>10900</v>
          </cell>
        </row>
        <row r="430">
          <cell r="A430" t="str">
            <v>429</v>
          </cell>
          <cell r="B430" t="str">
            <v>2005048</v>
          </cell>
          <cell r="C430" t="str">
            <v>10900</v>
          </cell>
          <cell r="D430" t="str">
            <v>10900</v>
          </cell>
          <cell r="E430" t="str">
            <v>Vaca Dixon</v>
          </cell>
          <cell r="F430" t="str">
            <v>Lakeville</v>
          </cell>
          <cell r="G430" t="str">
            <v>James</v>
          </cell>
          <cell r="H430" t="str">
            <v>Vaca Dixon</v>
          </cell>
          <cell r="I430" t="str">
            <v>Harris</v>
          </cell>
          <cell r="J430" t="str">
            <v>10469</v>
          </cell>
          <cell r="K430" t="str">
            <v>10900</v>
          </cell>
        </row>
        <row r="431">
          <cell r="A431" t="str">
            <v>430</v>
          </cell>
          <cell r="B431" t="str">
            <v>2019849</v>
          </cell>
          <cell r="C431" t="str">
            <v>10469</v>
          </cell>
          <cell r="D431" t="str">
            <v>10900</v>
          </cell>
          <cell r="E431" t="str">
            <v>Vaca Dixon</v>
          </cell>
          <cell r="F431" t="str">
            <v>Lakeville</v>
          </cell>
          <cell r="G431" t="str">
            <v>James</v>
          </cell>
          <cell r="H431" t="str">
            <v>Vaca Dixon</v>
          </cell>
          <cell r="I431" t="str">
            <v>Harris</v>
          </cell>
          <cell r="J431" t="str">
            <v>10469</v>
          </cell>
          <cell r="K431" t="str">
            <v>10900</v>
          </cell>
        </row>
        <row r="432">
          <cell r="A432" t="str">
            <v>431</v>
          </cell>
          <cell r="B432" t="str">
            <v>8008020</v>
          </cell>
          <cell r="C432" t="str">
            <v>10900</v>
          </cell>
          <cell r="D432" t="str">
            <v>10900</v>
          </cell>
          <cell r="E432" t="str">
            <v>Vaca Dixon</v>
          </cell>
          <cell r="F432" t="str">
            <v>Lakeville</v>
          </cell>
          <cell r="G432" t="str">
            <v>James</v>
          </cell>
          <cell r="H432" t="str">
            <v>Vaca Dixon</v>
          </cell>
          <cell r="I432" t="str">
            <v>Harris</v>
          </cell>
          <cell r="J432" t="str">
            <v>10469</v>
          </cell>
          <cell r="K432" t="str">
            <v>10900</v>
          </cell>
        </row>
        <row r="433">
          <cell r="A433" t="str">
            <v>432</v>
          </cell>
          <cell r="B433" t="str">
            <v>2008101</v>
          </cell>
          <cell r="C433" t="str">
            <v>10901</v>
          </cell>
          <cell r="D433" t="str">
            <v>10901</v>
          </cell>
          <cell r="F433" t="str">
            <v>Lakeville</v>
          </cell>
          <cell r="G433" t="str">
            <v>James</v>
          </cell>
          <cell r="H433" t="str">
            <v>Eureka</v>
          </cell>
          <cell r="I433" t="str">
            <v>Erquhart</v>
          </cell>
          <cell r="J433" t="str">
            <v>10469</v>
          </cell>
          <cell r="K433" t="str">
            <v>10901</v>
          </cell>
        </row>
        <row r="434">
          <cell r="A434" t="str">
            <v>433</v>
          </cell>
          <cell r="B434" t="str">
            <v>2008124</v>
          </cell>
          <cell r="C434" t="str">
            <v>10901</v>
          </cell>
          <cell r="D434" t="str">
            <v>10901</v>
          </cell>
          <cell r="F434" t="str">
            <v>Lakeville</v>
          </cell>
          <cell r="G434" t="str">
            <v>James</v>
          </cell>
          <cell r="H434" t="str">
            <v>Eureka</v>
          </cell>
          <cell r="I434" t="str">
            <v>Erquhart</v>
          </cell>
          <cell r="J434" t="str">
            <v>10469</v>
          </cell>
          <cell r="K434" t="str">
            <v>10901</v>
          </cell>
        </row>
        <row r="435">
          <cell r="A435" t="str">
            <v>434</v>
          </cell>
          <cell r="B435" t="str">
            <v>2008147</v>
          </cell>
          <cell r="C435" t="str">
            <v>10901</v>
          </cell>
          <cell r="D435" t="str">
            <v>10901</v>
          </cell>
          <cell r="F435" t="str">
            <v>Lakeville</v>
          </cell>
          <cell r="G435" t="str">
            <v>James</v>
          </cell>
          <cell r="H435" t="str">
            <v>Eureka</v>
          </cell>
          <cell r="I435" t="str">
            <v>Erquhart</v>
          </cell>
          <cell r="J435" t="str">
            <v>10469</v>
          </cell>
          <cell r="K435" t="str">
            <v>10901</v>
          </cell>
        </row>
        <row r="436">
          <cell r="A436" t="str">
            <v>435</v>
          </cell>
          <cell r="B436" t="str">
            <v>2008170</v>
          </cell>
          <cell r="C436" t="str">
            <v>10901</v>
          </cell>
          <cell r="D436" t="str">
            <v>10901</v>
          </cell>
          <cell r="F436" t="str">
            <v>Lakeville</v>
          </cell>
          <cell r="G436" t="str">
            <v>James</v>
          </cell>
          <cell r="H436" t="str">
            <v>Eureka</v>
          </cell>
          <cell r="I436" t="str">
            <v>Erquhart</v>
          </cell>
          <cell r="J436" t="str">
            <v>10469</v>
          </cell>
          <cell r="K436" t="str">
            <v>10901</v>
          </cell>
        </row>
        <row r="437">
          <cell r="A437" t="str">
            <v>436</v>
          </cell>
          <cell r="B437" t="str">
            <v>2008193</v>
          </cell>
          <cell r="C437" t="str">
            <v>10901</v>
          </cell>
          <cell r="D437" t="str">
            <v>10901</v>
          </cell>
          <cell r="F437" t="str">
            <v>Lakeville</v>
          </cell>
          <cell r="G437" t="str">
            <v>James</v>
          </cell>
          <cell r="H437" t="str">
            <v>Eureka</v>
          </cell>
          <cell r="I437" t="str">
            <v>Erquhart</v>
          </cell>
          <cell r="J437" t="str">
            <v>10469</v>
          </cell>
          <cell r="K437" t="str">
            <v>10901</v>
          </cell>
        </row>
        <row r="438">
          <cell r="A438" t="str">
            <v>437</v>
          </cell>
          <cell r="B438" t="str">
            <v>2008216</v>
          </cell>
          <cell r="C438" t="str">
            <v>10901</v>
          </cell>
          <cell r="D438" t="str">
            <v>10901</v>
          </cell>
          <cell r="F438" t="str">
            <v>Lakeville</v>
          </cell>
          <cell r="G438" t="str">
            <v>James</v>
          </cell>
          <cell r="H438" t="str">
            <v>Eureka</v>
          </cell>
          <cell r="I438" t="str">
            <v>Erquhart</v>
          </cell>
          <cell r="J438" t="str">
            <v>10469</v>
          </cell>
          <cell r="K438" t="str">
            <v>10901</v>
          </cell>
        </row>
        <row r="439">
          <cell r="A439" t="str">
            <v>438</v>
          </cell>
          <cell r="B439" t="str">
            <v>2008239</v>
          </cell>
          <cell r="C439" t="str">
            <v>10901</v>
          </cell>
          <cell r="D439" t="str">
            <v>10901</v>
          </cell>
          <cell r="F439" t="str">
            <v>Lakeville</v>
          </cell>
          <cell r="G439" t="str">
            <v>James</v>
          </cell>
          <cell r="H439" t="str">
            <v>Eureka</v>
          </cell>
          <cell r="I439" t="str">
            <v>Erquhart</v>
          </cell>
          <cell r="J439" t="str">
            <v>10469</v>
          </cell>
          <cell r="K439" t="str">
            <v>10901</v>
          </cell>
        </row>
        <row r="440">
          <cell r="A440" t="str">
            <v>439</v>
          </cell>
          <cell r="B440" t="str">
            <v>2010048</v>
          </cell>
          <cell r="C440" t="str">
            <v>10901</v>
          </cell>
          <cell r="D440" t="str">
            <v>10901</v>
          </cell>
          <cell r="F440" t="str">
            <v>Lakeville</v>
          </cell>
          <cell r="G440" t="str">
            <v>James</v>
          </cell>
          <cell r="H440" t="str">
            <v>Eureka</v>
          </cell>
          <cell r="I440" t="str">
            <v>Erquhart</v>
          </cell>
          <cell r="J440" t="str">
            <v>10469</v>
          </cell>
          <cell r="K440" t="str">
            <v>10901</v>
          </cell>
        </row>
        <row r="441">
          <cell r="A441" t="str">
            <v>440</v>
          </cell>
          <cell r="B441" t="str">
            <v>2005049</v>
          </cell>
          <cell r="C441" t="str">
            <v>10901</v>
          </cell>
          <cell r="D441" t="str">
            <v>10901</v>
          </cell>
          <cell r="F441" t="str">
            <v>Lakeville</v>
          </cell>
          <cell r="G441" t="str">
            <v>James</v>
          </cell>
          <cell r="H441" t="str">
            <v>Eureka</v>
          </cell>
          <cell r="I441" t="str">
            <v>Erquhart</v>
          </cell>
          <cell r="J441" t="str">
            <v>10469</v>
          </cell>
          <cell r="K441" t="str">
            <v>10901</v>
          </cell>
        </row>
        <row r="442">
          <cell r="A442" t="str">
            <v>441</v>
          </cell>
          <cell r="B442" t="str">
            <v>2019846</v>
          </cell>
          <cell r="C442" t="str">
            <v>10469</v>
          </cell>
          <cell r="D442" t="str">
            <v>10901</v>
          </cell>
          <cell r="F442" t="str">
            <v>Lakeville</v>
          </cell>
          <cell r="G442" t="str">
            <v>James</v>
          </cell>
          <cell r="H442" t="str">
            <v>Eureka</v>
          </cell>
          <cell r="I442" t="str">
            <v>Erquhart</v>
          </cell>
          <cell r="J442" t="str">
            <v>10469</v>
          </cell>
          <cell r="K442" t="str">
            <v>10901</v>
          </cell>
        </row>
        <row r="443">
          <cell r="A443" t="str">
            <v>442</v>
          </cell>
          <cell r="B443" t="str">
            <v>8008021</v>
          </cell>
          <cell r="C443" t="str">
            <v>10901</v>
          </cell>
          <cell r="D443" t="str">
            <v>10901</v>
          </cell>
          <cell r="F443" t="str">
            <v>Lakeville</v>
          </cell>
          <cell r="G443" t="str">
            <v>James</v>
          </cell>
          <cell r="H443" t="str">
            <v>Eureka</v>
          </cell>
          <cell r="I443" t="str">
            <v>Erquhart</v>
          </cell>
          <cell r="J443" t="str">
            <v>10469</v>
          </cell>
          <cell r="K443" t="str">
            <v>10901</v>
          </cell>
        </row>
        <row r="444">
          <cell r="A444" t="str">
            <v>443</v>
          </cell>
          <cell r="B444" t="str">
            <v>2008102</v>
          </cell>
          <cell r="C444" t="str">
            <v>10902</v>
          </cell>
          <cell r="D444" t="str">
            <v>10902</v>
          </cell>
          <cell r="F444" t="str">
            <v>Lakeville</v>
          </cell>
          <cell r="G444" t="str">
            <v>James</v>
          </cell>
          <cell r="H444" t="str">
            <v>McMaude</v>
          </cell>
          <cell r="I444" t="str">
            <v>Gannon</v>
          </cell>
          <cell r="J444" t="str">
            <v>10469</v>
          </cell>
          <cell r="K444" t="str">
            <v>10902</v>
          </cell>
        </row>
        <row r="445">
          <cell r="A445" t="str">
            <v>444</v>
          </cell>
          <cell r="B445" t="str">
            <v>2008125</v>
          </cell>
          <cell r="C445" t="str">
            <v>10902</v>
          </cell>
          <cell r="D445" t="str">
            <v>10902</v>
          </cell>
          <cell r="F445" t="str">
            <v>Lakeville</v>
          </cell>
          <cell r="G445" t="str">
            <v>James</v>
          </cell>
          <cell r="H445" t="str">
            <v>McMaude</v>
          </cell>
          <cell r="I445" t="str">
            <v>Gannon</v>
          </cell>
          <cell r="J445" t="str">
            <v>10469</v>
          </cell>
          <cell r="K445" t="str">
            <v>10902</v>
          </cell>
        </row>
        <row r="446">
          <cell r="A446" t="str">
            <v>445</v>
          </cell>
          <cell r="B446" t="str">
            <v>2008148</v>
          </cell>
          <cell r="C446" t="str">
            <v>10902</v>
          </cell>
          <cell r="D446" t="str">
            <v>10902</v>
          </cell>
          <cell r="F446" t="str">
            <v>Lakeville</v>
          </cell>
          <cell r="G446" t="str">
            <v>James</v>
          </cell>
          <cell r="H446" t="str">
            <v>McMaude</v>
          </cell>
          <cell r="I446" t="str">
            <v>Gannon</v>
          </cell>
          <cell r="J446" t="str">
            <v>10469</v>
          </cell>
          <cell r="K446" t="str">
            <v>10902</v>
          </cell>
        </row>
        <row r="447">
          <cell r="A447" t="str">
            <v>446</v>
          </cell>
          <cell r="B447" t="str">
            <v>2008171</v>
          </cell>
          <cell r="C447" t="str">
            <v>10902</v>
          </cell>
          <cell r="D447" t="str">
            <v>10902</v>
          </cell>
          <cell r="F447" t="str">
            <v>Lakeville</v>
          </cell>
          <cell r="G447" t="str">
            <v>James</v>
          </cell>
          <cell r="H447" t="str">
            <v>McMaude</v>
          </cell>
          <cell r="I447" t="str">
            <v>Gannon</v>
          </cell>
          <cell r="J447" t="str">
            <v>10469</v>
          </cell>
          <cell r="K447" t="str">
            <v>10902</v>
          </cell>
        </row>
        <row r="448">
          <cell r="A448" t="str">
            <v>447</v>
          </cell>
          <cell r="B448" t="str">
            <v>2008194</v>
          </cell>
          <cell r="C448" t="str">
            <v>10902</v>
          </cell>
          <cell r="D448" t="str">
            <v>10902</v>
          </cell>
          <cell r="F448" t="str">
            <v>Lakeville</v>
          </cell>
          <cell r="G448" t="str">
            <v>James</v>
          </cell>
          <cell r="H448" t="str">
            <v>McMaude</v>
          </cell>
          <cell r="I448" t="str">
            <v>Gannon</v>
          </cell>
          <cell r="J448" t="str">
            <v>10469</v>
          </cell>
          <cell r="K448" t="str">
            <v>10902</v>
          </cell>
        </row>
        <row r="449">
          <cell r="A449" t="str">
            <v>448</v>
          </cell>
          <cell r="B449" t="str">
            <v>2008217</v>
          </cell>
          <cell r="C449" t="str">
            <v>10902</v>
          </cell>
          <cell r="D449" t="str">
            <v>10902</v>
          </cell>
          <cell r="F449" t="str">
            <v>Lakeville</v>
          </cell>
          <cell r="G449" t="str">
            <v>James</v>
          </cell>
          <cell r="H449" t="str">
            <v>McMaude</v>
          </cell>
          <cell r="I449" t="str">
            <v>Gannon</v>
          </cell>
          <cell r="J449" t="str">
            <v>10469</v>
          </cell>
          <cell r="K449" t="str">
            <v>10902</v>
          </cell>
        </row>
        <row r="450">
          <cell r="A450" t="str">
            <v>449</v>
          </cell>
          <cell r="B450" t="str">
            <v>2008240</v>
          </cell>
          <cell r="C450" t="str">
            <v>10902</v>
          </cell>
          <cell r="D450" t="str">
            <v>10902</v>
          </cell>
          <cell r="F450" t="str">
            <v>Lakeville</v>
          </cell>
          <cell r="G450" t="str">
            <v>James</v>
          </cell>
          <cell r="H450" t="str">
            <v>McMaude</v>
          </cell>
          <cell r="I450" t="str">
            <v>Gannon</v>
          </cell>
          <cell r="J450" t="str">
            <v>10469</v>
          </cell>
          <cell r="K450" t="str">
            <v>10902</v>
          </cell>
        </row>
        <row r="451">
          <cell r="A451" t="str">
            <v>450</v>
          </cell>
          <cell r="B451" t="str">
            <v>2010049</v>
          </cell>
          <cell r="C451" t="str">
            <v>10902</v>
          </cell>
          <cell r="D451" t="str">
            <v>10902</v>
          </cell>
          <cell r="F451" t="str">
            <v>Lakeville</v>
          </cell>
          <cell r="G451" t="str">
            <v>James</v>
          </cell>
          <cell r="H451" t="str">
            <v>McMaude</v>
          </cell>
          <cell r="I451" t="str">
            <v>Gannon</v>
          </cell>
          <cell r="J451" t="str">
            <v>10469</v>
          </cell>
          <cell r="K451" t="str">
            <v>10902</v>
          </cell>
        </row>
        <row r="452">
          <cell r="A452" t="str">
            <v>451</v>
          </cell>
          <cell r="B452" t="str">
            <v>8001411</v>
          </cell>
          <cell r="C452" t="str">
            <v>10466</v>
          </cell>
          <cell r="D452" t="str">
            <v>10902</v>
          </cell>
          <cell r="F452" t="str">
            <v>Lakeville</v>
          </cell>
          <cell r="G452" t="str">
            <v>James</v>
          </cell>
          <cell r="H452" t="str">
            <v>McMaude</v>
          </cell>
          <cell r="I452" t="str">
            <v>Gannon</v>
          </cell>
          <cell r="J452" t="str">
            <v>10469</v>
          </cell>
          <cell r="K452" t="str">
            <v>10902</v>
          </cell>
        </row>
        <row r="453">
          <cell r="A453" t="str">
            <v>452</v>
          </cell>
          <cell r="B453" t="str">
            <v>8010036</v>
          </cell>
          <cell r="C453" t="str">
            <v>10469</v>
          </cell>
          <cell r="D453" t="str">
            <v>10902</v>
          </cell>
          <cell r="F453" t="str">
            <v>Lakeville</v>
          </cell>
          <cell r="G453" t="str">
            <v>James</v>
          </cell>
          <cell r="H453" t="str">
            <v>McMaude</v>
          </cell>
          <cell r="I453" t="str">
            <v>Gannon</v>
          </cell>
          <cell r="J453" t="str">
            <v>10469</v>
          </cell>
          <cell r="K453" t="str">
            <v>10902</v>
          </cell>
        </row>
        <row r="454">
          <cell r="A454" t="str">
            <v>453</v>
          </cell>
          <cell r="B454" t="str">
            <v>8017986</v>
          </cell>
          <cell r="C454" t="str">
            <v>10469</v>
          </cell>
          <cell r="D454" t="str">
            <v>10902</v>
          </cell>
          <cell r="F454" t="str">
            <v>Lakeville</v>
          </cell>
          <cell r="G454" t="str">
            <v>James</v>
          </cell>
          <cell r="H454" t="str">
            <v>McMaude</v>
          </cell>
          <cell r="I454" t="str">
            <v>Gannon</v>
          </cell>
          <cell r="J454" t="str">
            <v>10469</v>
          </cell>
          <cell r="K454" t="str">
            <v>10902</v>
          </cell>
        </row>
        <row r="455">
          <cell r="A455" t="str">
            <v>454</v>
          </cell>
          <cell r="B455" t="str">
            <v>8037623</v>
          </cell>
          <cell r="C455" t="str">
            <v>10469</v>
          </cell>
          <cell r="D455" t="str">
            <v>10902</v>
          </cell>
          <cell r="F455" t="str">
            <v>Lakeville</v>
          </cell>
          <cell r="G455" t="str">
            <v>James</v>
          </cell>
          <cell r="H455" t="str">
            <v>McMaude</v>
          </cell>
          <cell r="I455" t="str">
            <v>Gannon</v>
          </cell>
          <cell r="J455" t="str">
            <v>10469</v>
          </cell>
          <cell r="K455" t="str">
            <v>10902</v>
          </cell>
        </row>
        <row r="456">
          <cell r="A456" t="str">
            <v>455</v>
          </cell>
          <cell r="B456" t="str">
            <v>2005050</v>
          </cell>
          <cell r="C456" t="str">
            <v>10902</v>
          </cell>
          <cell r="D456" t="str">
            <v>10902</v>
          </cell>
          <cell r="F456" t="str">
            <v>Lakeville</v>
          </cell>
          <cell r="G456" t="str">
            <v>James</v>
          </cell>
          <cell r="H456" t="str">
            <v>McMaude</v>
          </cell>
          <cell r="I456" t="str">
            <v>Gannon</v>
          </cell>
          <cell r="J456" t="str">
            <v>10469</v>
          </cell>
          <cell r="K456" t="str">
            <v>10902</v>
          </cell>
        </row>
        <row r="457">
          <cell r="A457" t="str">
            <v>456</v>
          </cell>
          <cell r="B457" t="str">
            <v>2019847</v>
          </cell>
          <cell r="C457" t="str">
            <v>10469</v>
          </cell>
          <cell r="D457" t="str">
            <v>10902</v>
          </cell>
          <cell r="F457" t="str">
            <v>Lakeville</v>
          </cell>
          <cell r="G457" t="str">
            <v>James</v>
          </cell>
          <cell r="H457" t="str">
            <v>McMaude</v>
          </cell>
          <cell r="I457" t="str">
            <v>Gannon</v>
          </cell>
          <cell r="J457" t="str">
            <v>10469</v>
          </cell>
          <cell r="K457" t="str">
            <v>10902</v>
          </cell>
        </row>
        <row r="458">
          <cell r="A458" t="str">
            <v>457</v>
          </cell>
          <cell r="B458" t="str">
            <v>8008022</v>
          </cell>
          <cell r="C458" t="str">
            <v>10902</v>
          </cell>
          <cell r="D458" t="str">
            <v>10902</v>
          </cell>
          <cell r="F458" t="str">
            <v>Lakeville</v>
          </cell>
          <cell r="G458" t="str">
            <v>James</v>
          </cell>
          <cell r="H458" t="str">
            <v>McMaude</v>
          </cell>
          <cell r="I458" t="str">
            <v>Gannon</v>
          </cell>
          <cell r="J458" t="str">
            <v>10469</v>
          </cell>
          <cell r="K458" t="str">
            <v>10902</v>
          </cell>
        </row>
        <row r="459">
          <cell r="A459" t="str">
            <v>458</v>
          </cell>
          <cell r="B459" t="str">
            <v>8009358</v>
          </cell>
          <cell r="C459" t="str">
            <v>10490</v>
          </cell>
          <cell r="D459" t="str">
            <v>10902</v>
          </cell>
          <cell r="F459" t="str">
            <v>Lakeville</v>
          </cell>
          <cell r="G459" t="str">
            <v>James</v>
          </cell>
          <cell r="H459" t="str">
            <v>McMaude</v>
          </cell>
          <cell r="I459" t="str">
            <v>Gannon</v>
          </cell>
          <cell r="J459" t="str">
            <v>10469</v>
          </cell>
          <cell r="K459" t="str">
            <v>10902</v>
          </cell>
        </row>
        <row r="460">
          <cell r="A460" t="str">
            <v>459</v>
          </cell>
          <cell r="B460" t="str">
            <v>2008103</v>
          </cell>
          <cell r="C460" t="str">
            <v>10903</v>
          </cell>
          <cell r="D460" t="str">
            <v>10903</v>
          </cell>
          <cell r="F460" t="str">
            <v>Lakeville</v>
          </cell>
          <cell r="G460" t="str">
            <v>James</v>
          </cell>
          <cell r="H460" t="str">
            <v>Ukiah</v>
          </cell>
          <cell r="I460" t="str">
            <v>Wilson</v>
          </cell>
          <cell r="J460" t="str">
            <v>10469</v>
          </cell>
          <cell r="K460" t="str">
            <v>10903</v>
          </cell>
        </row>
        <row r="461">
          <cell r="A461" t="str">
            <v>460</v>
          </cell>
          <cell r="B461" t="str">
            <v>2008126</v>
          </cell>
          <cell r="C461" t="str">
            <v>10903</v>
          </cell>
          <cell r="D461" t="str">
            <v>10903</v>
          </cell>
          <cell r="F461" t="str">
            <v>Lakeville</v>
          </cell>
          <cell r="G461" t="str">
            <v>James</v>
          </cell>
          <cell r="H461" t="str">
            <v>Ukiah</v>
          </cell>
          <cell r="I461" t="str">
            <v>Wilson</v>
          </cell>
          <cell r="J461" t="str">
            <v>10469</v>
          </cell>
          <cell r="K461" t="str">
            <v>10903</v>
          </cell>
        </row>
        <row r="462">
          <cell r="A462" t="str">
            <v>461</v>
          </cell>
          <cell r="B462" t="str">
            <v>2008149</v>
          </cell>
          <cell r="C462" t="str">
            <v>10903</v>
          </cell>
          <cell r="D462" t="str">
            <v>10903</v>
          </cell>
          <cell r="F462" t="str">
            <v>Lakeville</v>
          </cell>
          <cell r="G462" t="str">
            <v>James</v>
          </cell>
          <cell r="H462" t="str">
            <v>Ukiah</v>
          </cell>
          <cell r="I462" t="str">
            <v>Wilson</v>
          </cell>
          <cell r="J462" t="str">
            <v>10469</v>
          </cell>
          <cell r="K462" t="str">
            <v>10903</v>
          </cell>
        </row>
        <row r="463">
          <cell r="A463" t="str">
            <v>462</v>
          </cell>
          <cell r="B463" t="str">
            <v>2008172</v>
          </cell>
          <cell r="C463" t="str">
            <v>10903</v>
          </cell>
          <cell r="D463" t="str">
            <v>10903</v>
          </cell>
          <cell r="F463" t="str">
            <v>Lakeville</v>
          </cell>
          <cell r="G463" t="str">
            <v>James</v>
          </cell>
          <cell r="H463" t="str">
            <v>Ukiah</v>
          </cell>
          <cell r="I463" t="str">
            <v>Wilson</v>
          </cell>
          <cell r="J463" t="str">
            <v>10469</v>
          </cell>
          <cell r="K463" t="str">
            <v>10903</v>
          </cell>
        </row>
        <row r="464">
          <cell r="A464" t="str">
            <v>463</v>
          </cell>
          <cell r="B464" t="str">
            <v>2008195</v>
          </cell>
          <cell r="C464" t="str">
            <v>10903</v>
          </cell>
          <cell r="D464" t="str">
            <v>10903</v>
          </cell>
          <cell r="F464" t="str">
            <v>Lakeville</v>
          </cell>
          <cell r="G464" t="str">
            <v>James</v>
          </cell>
          <cell r="H464" t="str">
            <v>Ukiah</v>
          </cell>
          <cell r="I464" t="str">
            <v>Wilson</v>
          </cell>
          <cell r="J464" t="str">
            <v>10469</v>
          </cell>
          <cell r="K464" t="str">
            <v>10903</v>
          </cell>
        </row>
        <row r="465">
          <cell r="A465" t="str">
            <v>464</v>
          </cell>
          <cell r="B465" t="str">
            <v>2008218</v>
          </cell>
          <cell r="C465" t="str">
            <v>10903</v>
          </cell>
          <cell r="D465" t="str">
            <v>10903</v>
          </cell>
          <cell r="F465" t="str">
            <v>Lakeville</v>
          </cell>
          <cell r="G465" t="str">
            <v>James</v>
          </cell>
          <cell r="H465" t="str">
            <v>Ukiah</v>
          </cell>
          <cell r="I465" t="str">
            <v>Wilson</v>
          </cell>
          <cell r="J465" t="str">
            <v>10469</v>
          </cell>
          <cell r="K465" t="str">
            <v>10903</v>
          </cell>
        </row>
        <row r="466">
          <cell r="A466" t="str">
            <v>465</v>
          </cell>
          <cell r="B466" t="str">
            <v>2008241</v>
          </cell>
          <cell r="C466" t="str">
            <v>10903</v>
          </cell>
          <cell r="D466" t="str">
            <v>10903</v>
          </cell>
          <cell r="F466" t="str">
            <v>Lakeville</v>
          </cell>
          <cell r="G466" t="str">
            <v>James</v>
          </cell>
          <cell r="H466" t="str">
            <v>Ukiah</v>
          </cell>
          <cell r="I466" t="str">
            <v>Wilson</v>
          </cell>
          <cell r="J466" t="str">
            <v>10469</v>
          </cell>
          <cell r="K466" t="str">
            <v>10903</v>
          </cell>
        </row>
        <row r="467">
          <cell r="A467" t="str">
            <v>466</v>
          </cell>
          <cell r="B467" t="str">
            <v>2010050</v>
          </cell>
          <cell r="C467" t="str">
            <v>10903</v>
          </cell>
          <cell r="D467" t="str">
            <v>10903</v>
          </cell>
          <cell r="F467" t="str">
            <v>Lakeville</v>
          </cell>
          <cell r="G467" t="str">
            <v>James</v>
          </cell>
          <cell r="H467" t="str">
            <v>Ukiah</v>
          </cell>
          <cell r="I467" t="str">
            <v>Wilson</v>
          </cell>
          <cell r="J467" t="str">
            <v>10469</v>
          </cell>
          <cell r="K467" t="str">
            <v>10903</v>
          </cell>
        </row>
        <row r="468">
          <cell r="A468" t="str">
            <v>467</v>
          </cell>
          <cell r="B468" t="str">
            <v>8018037</v>
          </cell>
          <cell r="C468" t="str">
            <v>10469</v>
          </cell>
          <cell r="D468" t="str">
            <v>10903</v>
          </cell>
          <cell r="F468" t="str">
            <v>Lakeville</v>
          </cell>
          <cell r="G468" t="str">
            <v>James</v>
          </cell>
          <cell r="H468" t="str">
            <v>Ukiah</v>
          </cell>
          <cell r="I468" t="str">
            <v>Wilson</v>
          </cell>
          <cell r="J468" t="str">
            <v>10469</v>
          </cell>
          <cell r="K468" t="str">
            <v>10903</v>
          </cell>
        </row>
        <row r="469">
          <cell r="A469" t="str">
            <v>468</v>
          </cell>
          <cell r="B469" t="str">
            <v>8037542</v>
          </cell>
          <cell r="C469" t="str">
            <v>10469</v>
          </cell>
          <cell r="D469" t="str">
            <v>10903</v>
          </cell>
          <cell r="F469" t="str">
            <v>Lakeville</v>
          </cell>
          <cell r="G469" t="str">
            <v>James</v>
          </cell>
          <cell r="H469" t="str">
            <v>Ukiah</v>
          </cell>
          <cell r="I469" t="str">
            <v>Wilson</v>
          </cell>
          <cell r="J469" t="str">
            <v>10469</v>
          </cell>
          <cell r="K469" t="str">
            <v>10903</v>
          </cell>
        </row>
        <row r="470">
          <cell r="A470" t="str">
            <v>469</v>
          </cell>
          <cell r="B470" t="str">
            <v>2005051</v>
          </cell>
          <cell r="C470" t="str">
            <v>10903</v>
          </cell>
          <cell r="D470" t="str">
            <v>10903</v>
          </cell>
          <cell r="F470" t="str">
            <v>Lakeville</v>
          </cell>
          <cell r="G470" t="str">
            <v>James</v>
          </cell>
          <cell r="H470" t="str">
            <v>Ukiah</v>
          </cell>
          <cell r="I470" t="str">
            <v>Wilson</v>
          </cell>
          <cell r="J470" t="str">
            <v>10469</v>
          </cell>
          <cell r="K470" t="str">
            <v>10903</v>
          </cell>
        </row>
        <row r="471">
          <cell r="A471" t="str">
            <v>470</v>
          </cell>
          <cell r="B471" t="str">
            <v>2019848</v>
          </cell>
          <cell r="C471" t="str">
            <v>10469</v>
          </cell>
          <cell r="D471" t="str">
            <v>10903</v>
          </cell>
          <cell r="F471" t="str">
            <v>Lakeville</v>
          </cell>
          <cell r="G471" t="str">
            <v>James</v>
          </cell>
          <cell r="H471" t="str">
            <v>Ukiah</v>
          </cell>
          <cell r="I471" t="str">
            <v>Wilson</v>
          </cell>
          <cell r="J471" t="str">
            <v>10469</v>
          </cell>
          <cell r="K471" t="str">
            <v>10903</v>
          </cell>
        </row>
        <row r="472">
          <cell r="A472" t="str">
            <v>471</v>
          </cell>
          <cell r="B472" t="str">
            <v>8008023</v>
          </cell>
          <cell r="C472" t="str">
            <v>10903</v>
          </cell>
          <cell r="D472" t="str">
            <v>10903</v>
          </cell>
          <cell r="F472" t="str">
            <v>Lakeville</v>
          </cell>
          <cell r="G472" t="str">
            <v>James</v>
          </cell>
          <cell r="H472" t="str">
            <v>Ukiah</v>
          </cell>
          <cell r="I472" t="str">
            <v>Wilson</v>
          </cell>
          <cell r="J472" t="str">
            <v>10469</v>
          </cell>
          <cell r="K472" t="str">
            <v>10903</v>
          </cell>
        </row>
        <row r="473">
          <cell r="A473" t="str">
            <v>472</v>
          </cell>
          <cell r="B473" t="str">
            <v>8000530</v>
          </cell>
          <cell r="C473" t="str">
            <v>10469</v>
          </cell>
          <cell r="D473" t="str">
            <v>10903</v>
          </cell>
          <cell r="F473" t="str">
            <v>Lakeville</v>
          </cell>
          <cell r="G473" t="str">
            <v>James</v>
          </cell>
          <cell r="H473" t="str">
            <v>Ukiah</v>
          </cell>
          <cell r="I473" t="str">
            <v>Wilson</v>
          </cell>
          <cell r="J473" t="str">
            <v>10469</v>
          </cell>
          <cell r="K473" t="str">
            <v>10903</v>
          </cell>
        </row>
        <row r="474">
          <cell r="A474" t="str">
            <v>473</v>
          </cell>
          <cell r="B474" t="str">
            <v>2008104</v>
          </cell>
          <cell r="C474" t="str">
            <v>10904</v>
          </cell>
          <cell r="D474" t="str">
            <v>10904</v>
          </cell>
          <cell r="F474" t="str">
            <v>Martin</v>
          </cell>
          <cell r="G474" t="str">
            <v>Clampitt</v>
          </cell>
          <cell r="H474" t="str">
            <v>Martin</v>
          </cell>
          <cell r="I474" t="str">
            <v>Gomes</v>
          </cell>
          <cell r="J474" t="str">
            <v>10470</v>
          </cell>
          <cell r="K474" t="str">
            <v>10904</v>
          </cell>
        </row>
        <row r="475">
          <cell r="A475" t="str">
            <v>474</v>
          </cell>
          <cell r="B475" t="str">
            <v>2008127</v>
          </cell>
          <cell r="C475" t="str">
            <v>10904</v>
          </cell>
          <cell r="D475" t="str">
            <v>10904</v>
          </cell>
          <cell r="F475" t="str">
            <v>Martin</v>
          </cell>
          <cell r="G475" t="str">
            <v>Clampitt</v>
          </cell>
          <cell r="H475" t="str">
            <v>Martin</v>
          </cell>
          <cell r="I475" t="str">
            <v>Gomes</v>
          </cell>
          <cell r="J475" t="str">
            <v>10470</v>
          </cell>
          <cell r="K475" t="str">
            <v>10904</v>
          </cell>
        </row>
        <row r="476">
          <cell r="A476" t="str">
            <v>475</v>
          </cell>
          <cell r="B476" t="str">
            <v>2008150</v>
          </cell>
          <cell r="C476" t="str">
            <v>10904</v>
          </cell>
          <cell r="D476" t="str">
            <v>10904</v>
          </cell>
          <cell r="F476" t="str">
            <v>Martin</v>
          </cell>
          <cell r="G476" t="str">
            <v>Clampitt</v>
          </cell>
          <cell r="H476" t="str">
            <v>Martin</v>
          </cell>
          <cell r="I476" t="str">
            <v>Gomes</v>
          </cell>
          <cell r="J476" t="str">
            <v>10470</v>
          </cell>
          <cell r="K476" t="str">
            <v>10904</v>
          </cell>
        </row>
        <row r="477">
          <cell r="A477" t="str">
            <v>476</v>
          </cell>
          <cell r="B477" t="str">
            <v>2008173</v>
          </cell>
          <cell r="C477" t="str">
            <v>10904</v>
          </cell>
          <cell r="D477" t="str">
            <v>10904</v>
          </cell>
          <cell r="F477" t="str">
            <v>Martin</v>
          </cell>
          <cell r="G477" t="str">
            <v>Clampitt</v>
          </cell>
          <cell r="H477" t="str">
            <v>Martin</v>
          </cell>
          <cell r="I477" t="str">
            <v>Gomes</v>
          </cell>
          <cell r="J477" t="str">
            <v>10470</v>
          </cell>
          <cell r="K477" t="str">
            <v>10904</v>
          </cell>
        </row>
        <row r="478">
          <cell r="A478" t="str">
            <v>477</v>
          </cell>
          <cell r="B478" t="str">
            <v>2008196</v>
          </cell>
          <cell r="C478" t="str">
            <v>10904</v>
          </cell>
          <cell r="D478" t="str">
            <v>10904</v>
          </cell>
          <cell r="F478" t="str">
            <v>Martin</v>
          </cell>
          <cell r="G478" t="str">
            <v>Clampitt</v>
          </cell>
          <cell r="H478" t="str">
            <v>Martin</v>
          </cell>
          <cell r="I478" t="str">
            <v>Gomes</v>
          </cell>
          <cell r="J478" t="str">
            <v>10470</v>
          </cell>
          <cell r="K478" t="str">
            <v>10904</v>
          </cell>
        </row>
        <row r="479">
          <cell r="A479" t="str">
            <v>478</v>
          </cell>
          <cell r="B479" t="str">
            <v>2008219</v>
          </cell>
          <cell r="C479" t="str">
            <v>10904</v>
          </cell>
          <cell r="D479" t="str">
            <v>10904</v>
          </cell>
          <cell r="F479" t="str">
            <v>Martin</v>
          </cell>
          <cell r="G479" t="str">
            <v>Clampitt</v>
          </cell>
          <cell r="H479" t="str">
            <v>Martin</v>
          </cell>
          <cell r="I479" t="str">
            <v>Gomes</v>
          </cell>
          <cell r="J479" t="str">
            <v>10470</v>
          </cell>
          <cell r="K479" t="str">
            <v>10904</v>
          </cell>
        </row>
        <row r="480">
          <cell r="A480" t="str">
            <v>479</v>
          </cell>
          <cell r="B480" t="str">
            <v>2008242</v>
          </cell>
          <cell r="C480" t="str">
            <v>10904</v>
          </cell>
          <cell r="D480" t="str">
            <v>10904</v>
          </cell>
          <cell r="F480" t="str">
            <v>Martin</v>
          </cell>
          <cell r="G480" t="str">
            <v>Clampitt</v>
          </cell>
          <cell r="H480" t="str">
            <v>Martin</v>
          </cell>
          <cell r="I480" t="str">
            <v>Gomes</v>
          </cell>
          <cell r="J480" t="str">
            <v>10470</v>
          </cell>
          <cell r="K480" t="str">
            <v>10904</v>
          </cell>
        </row>
        <row r="481">
          <cell r="A481" t="str">
            <v>480</v>
          </cell>
          <cell r="B481" t="str">
            <v>8000964</v>
          </cell>
          <cell r="C481" t="str">
            <v>10904</v>
          </cell>
          <cell r="D481" t="str">
            <v>10904</v>
          </cell>
          <cell r="F481" t="str">
            <v>Martin</v>
          </cell>
          <cell r="G481" t="str">
            <v>Clampitt</v>
          </cell>
          <cell r="H481" t="str">
            <v>Martin</v>
          </cell>
          <cell r="I481" t="str">
            <v>Gomes</v>
          </cell>
          <cell r="J481" t="str">
            <v>10470</v>
          </cell>
          <cell r="K481" t="str">
            <v>10904</v>
          </cell>
        </row>
        <row r="482">
          <cell r="A482" t="str">
            <v>481</v>
          </cell>
          <cell r="B482" t="str">
            <v>8001466</v>
          </cell>
          <cell r="C482" t="str">
            <v>10466</v>
          </cell>
          <cell r="D482" t="str">
            <v>10904</v>
          </cell>
          <cell r="F482" t="str">
            <v>Martin</v>
          </cell>
          <cell r="G482" t="str">
            <v>Clampitt</v>
          </cell>
          <cell r="H482" t="str">
            <v>Martin</v>
          </cell>
          <cell r="I482" t="str">
            <v>Gomes</v>
          </cell>
          <cell r="J482" t="str">
            <v>10470</v>
          </cell>
          <cell r="K482" t="str">
            <v>10904</v>
          </cell>
        </row>
        <row r="483">
          <cell r="A483" t="str">
            <v>482</v>
          </cell>
          <cell r="B483" t="str">
            <v>8014197</v>
          </cell>
          <cell r="C483" t="str">
            <v>10476</v>
          </cell>
          <cell r="D483" t="str">
            <v>10904</v>
          </cell>
          <cell r="F483" t="str">
            <v>Martin</v>
          </cell>
          <cell r="G483" t="str">
            <v>Clampitt</v>
          </cell>
          <cell r="H483" t="str">
            <v>Martin</v>
          </cell>
          <cell r="I483" t="str">
            <v>Gomes</v>
          </cell>
          <cell r="J483" t="str">
            <v>10470</v>
          </cell>
          <cell r="K483" t="str">
            <v>10904</v>
          </cell>
        </row>
        <row r="484">
          <cell r="A484" t="str">
            <v>483</v>
          </cell>
          <cell r="B484" t="str">
            <v>8026717</v>
          </cell>
          <cell r="C484" t="str">
            <v>10470</v>
          </cell>
          <cell r="D484" t="str">
            <v>10904</v>
          </cell>
          <cell r="F484" t="str">
            <v>Martin</v>
          </cell>
          <cell r="G484" t="str">
            <v>Clampitt</v>
          </cell>
          <cell r="H484" t="str">
            <v>Martin</v>
          </cell>
          <cell r="I484" t="str">
            <v>Gomes</v>
          </cell>
          <cell r="J484" t="str">
            <v>10470</v>
          </cell>
          <cell r="K484" t="str">
            <v>10904</v>
          </cell>
        </row>
        <row r="485">
          <cell r="A485" t="str">
            <v>484</v>
          </cell>
          <cell r="B485" t="str">
            <v>2005052</v>
          </cell>
          <cell r="C485" t="str">
            <v>10904</v>
          </cell>
          <cell r="D485" t="str">
            <v>10904</v>
          </cell>
          <cell r="F485" t="str">
            <v>Martin</v>
          </cell>
          <cell r="G485" t="str">
            <v>Clampitt</v>
          </cell>
          <cell r="H485" t="str">
            <v>Martin</v>
          </cell>
          <cell r="I485" t="str">
            <v>Gomes</v>
          </cell>
          <cell r="J485" t="str">
            <v>10470</v>
          </cell>
          <cell r="K485" t="str">
            <v>10904</v>
          </cell>
        </row>
        <row r="486">
          <cell r="A486" t="str">
            <v>485</v>
          </cell>
          <cell r="B486" t="str">
            <v>2019825</v>
          </cell>
          <cell r="C486" t="str">
            <v>10470</v>
          </cell>
          <cell r="D486" t="str">
            <v>10904</v>
          </cell>
          <cell r="F486" t="str">
            <v>Martin</v>
          </cell>
          <cell r="G486" t="str">
            <v>Clampitt</v>
          </cell>
          <cell r="H486" t="str">
            <v>Martin</v>
          </cell>
          <cell r="I486" t="str">
            <v>Gomes</v>
          </cell>
          <cell r="J486" t="str">
            <v>10470</v>
          </cell>
          <cell r="K486" t="str">
            <v>10904</v>
          </cell>
        </row>
        <row r="487">
          <cell r="A487" t="str">
            <v>486</v>
          </cell>
          <cell r="B487" t="str">
            <v>8008028</v>
          </cell>
          <cell r="C487" t="str">
            <v>10904</v>
          </cell>
          <cell r="D487" t="str">
            <v>10904</v>
          </cell>
          <cell r="F487" t="str">
            <v>Martin</v>
          </cell>
          <cell r="G487" t="str">
            <v>Clampitt</v>
          </cell>
          <cell r="H487" t="str">
            <v>Martin</v>
          </cell>
          <cell r="I487" t="str">
            <v>Gomes</v>
          </cell>
          <cell r="J487" t="str">
            <v>10470</v>
          </cell>
          <cell r="K487" t="str">
            <v>10904</v>
          </cell>
        </row>
        <row r="488">
          <cell r="A488" t="str">
            <v>487</v>
          </cell>
          <cell r="B488" t="str">
            <v>8038027</v>
          </cell>
          <cell r="C488" t="str">
            <v>10476</v>
          </cell>
          <cell r="D488" t="str">
            <v>10904</v>
          </cell>
          <cell r="F488" t="str">
            <v>Martin</v>
          </cell>
          <cell r="G488" t="str">
            <v>Clampitt</v>
          </cell>
          <cell r="H488" t="str">
            <v>Martin</v>
          </cell>
          <cell r="I488" t="str">
            <v>Gomes</v>
          </cell>
          <cell r="J488" t="str">
            <v>10470</v>
          </cell>
          <cell r="K488" t="str">
            <v>10904</v>
          </cell>
        </row>
        <row r="489">
          <cell r="A489" t="str">
            <v>488</v>
          </cell>
          <cell r="B489" t="str">
            <v>8000532</v>
          </cell>
          <cell r="C489" t="str">
            <v>10476</v>
          </cell>
          <cell r="D489" t="str">
            <v>10904</v>
          </cell>
          <cell r="F489" t="str">
            <v>Martin</v>
          </cell>
          <cell r="G489" t="str">
            <v>Clampitt</v>
          </cell>
          <cell r="H489" t="str">
            <v>Martin</v>
          </cell>
          <cell r="I489" t="str">
            <v>Gomes</v>
          </cell>
          <cell r="J489" t="str">
            <v>10470</v>
          </cell>
          <cell r="K489" t="str">
            <v>10904</v>
          </cell>
        </row>
        <row r="490">
          <cell r="A490" t="str">
            <v>489</v>
          </cell>
          <cell r="B490" t="str">
            <v>8002151</v>
          </cell>
          <cell r="C490" t="str">
            <v>10466</v>
          </cell>
          <cell r="D490" t="str">
            <v>10904</v>
          </cell>
          <cell r="F490" t="str">
            <v>Martin</v>
          </cell>
          <cell r="G490" t="str">
            <v>Clampitt</v>
          </cell>
          <cell r="H490" t="str">
            <v>Martin</v>
          </cell>
          <cell r="I490" t="str">
            <v>Gomes</v>
          </cell>
          <cell r="J490" t="str">
            <v>10470</v>
          </cell>
          <cell r="K490" t="str">
            <v>10904</v>
          </cell>
        </row>
        <row r="491">
          <cell r="A491" t="str">
            <v>490</v>
          </cell>
          <cell r="B491" t="str">
            <v>2008105</v>
          </cell>
          <cell r="C491" t="str">
            <v>10905</v>
          </cell>
          <cell r="D491" t="str">
            <v>10905</v>
          </cell>
          <cell r="F491" t="str">
            <v>Martin</v>
          </cell>
          <cell r="G491" t="str">
            <v>Clampitt</v>
          </cell>
          <cell r="H491" t="str">
            <v>Belmont</v>
          </cell>
          <cell r="I491" t="str">
            <v>Ostertag</v>
          </cell>
          <cell r="J491" t="str">
            <v>10470</v>
          </cell>
          <cell r="K491" t="str">
            <v>10905</v>
          </cell>
        </row>
        <row r="492">
          <cell r="A492" t="str">
            <v>491</v>
          </cell>
          <cell r="B492" t="str">
            <v>2008128</v>
          </cell>
          <cell r="C492" t="str">
            <v>10905</v>
          </cell>
          <cell r="D492" t="str">
            <v>10905</v>
          </cell>
          <cell r="F492" t="str">
            <v>Martin</v>
          </cell>
          <cell r="G492" t="str">
            <v>Clampitt</v>
          </cell>
          <cell r="H492" t="str">
            <v>Belmont</v>
          </cell>
          <cell r="I492" t="str">
            <v>Ostertag</v>
          </cell>
          <cell r="J492" t="str">
            <v>10470</v>
          </cell>
          <cell r="K492" t="str">
            <v>10905</v>
          </cell>
        </row>
        <row r="493">
          <cell r="A493" t="str">
            <v>492</v>
          </cell>
          <cell r="B493" t="str">
            <v>2008151</v>
          </cell>
          <cell r="C493" t="str">
            <v>10905</v>
          </cell>
          <cell r="D493" t="str">
            <v>10905</v>
          </cell>
          <cell r="F493" t="str">
            <v>Martin</v>
          </cell>
          <cell r="G493" t="str">
            <v>Clampitt</v>
          </cell>
          <cell r="H493" t="str">
            <v>Belmont</v>
          </cell>
          <cell r="I493" t="str">
            <v>Ostertag</v>
          </cell>
          <cell r="J493" t="str">
            <v>10470</v>
          </cell>
          <cell r="K493" t="str">
            <v>10905</v>
          </cell>
        </row>
        <row r="494">
          <cell r="A494" t="str">
            <v>493</v>
          </cell>
          <cell r="B494" t="str">
            <v>2008174</v>
          </cell>
          <cell r="C494" t="str">
            <v>10905</v>
          </cell>
          <cell r="D494" t="str">
            <v>10905</v>
          </cell>
          <cell r="F494" t="str">
            <v>Martin</v>
          </cell>
          <cell r="G494" t="str">
            <v>Clampitt</v>
          </cell>
          <cell r="H494" t="str">
            <v>Belmont</v>
          </cell>
          <cell r="I494" t="str">
            <v>Ostertag</v>
          </cell>
          <cell r="J494" t="str">
            <v>10470</v>
          </cell>
          <cell r="K494" t="str">
            <v>10905</v>
          </cell>
        </row>
        <row r="495">
          <cell r="A495" t="str">
            <v>494</v>
          </cell>
          <cell r="B495" t="str">
            <v>2008197</v>
          </cell>
          <cell r="C495" t="str">
            <v>10905</v>
          </cell>
          <cell r="D495" t="str">
            <v>10905</v>
          </cell>
          <cell r="F495" t="str">
            <v>Martin</v>
          </cell>
          <cell r="G495" t="str">
            <v>Clampitt</v>
          </cell>
          <cell r="H495" t="str">
            <v>Belmont</v>
          </cell>
          <cell r="I495" t="str">
            <v>Ostertag</v>
          </cell>
          <cell r="J495" t="str">
            <v>10470</v>
          </cell>
          <cell r="K495" t="str">
            <v>10905</v>
          </cell>
        </row>
        <row r="496">
          <cell r="A496" t="str">
            <v>495</v>
          </cell>
          <cell r="B496" t="str">
            <v>2008220</v>
          </cell>
          <cell r="C496" t="str">
            <v>10905</v>
          </cell>
          <cell r="D496" t="str">
            <v>10905</v>
          </cell>
          <cell r="F496" t="str">
            <v>Martin</v>
          </cell>
          <cell r="G496" t="str">
            <v>Clampitt</v>
          </cell>
          <cell r="H496" t="str">
            <v>Belmont</v>
          </cell>
          <cell r="I496" t="str">
            <v>Ostertag</v>
          </cell>
          <cell r="J496" t="str">
            <v>10470</v>
          </cell>
          <cell r="K496" t="str">
            <v>10905</v>
          </cell>
        </row>
        <row r="497">
          <cell r="A497" t="str">
            <v>496</v>
          </cell>
          <cell r="B497" t="str">
            <v>2008243</v>
          </cell>
          <cell r="C497" t="str">
            <v>10905</v>
          </cell>
          <cell r="D497" t="str">
            <v>10905</v>
          </cell>
          <cell r="F497" t="str">
            <v>Martin</v>
          </cell>
          <cell r="G497" t="str">
            <v>Clampitt</v>
          </cell>
          <cell r="H497" t="str">
            <v>Belmont</v>
          </cell>
          <cell r="I497" t="str">
            <v>Ostertag</v>
          </cell>
          <cell r="J497" t="str">
            <v>10470</v>
          </cell>
          <cell r="K497" t="str">
            <v>10905</v>
          </cell>
        </row>
        <row r="498">
          <cell r="A498" t="str">
            <v>497</v>
          </cell>
          <cell r="B498" t="str">
            <v>8011816</v>
          </cell>
          <cell r="C498" t="str">
            <v>10470</v>
          </cell>
          <cell r="D498" t="str">
            <v>10905</v>
          </cell>
          <cell r="F498" t="str">
            <v>Martin</v>
          </cell>
          <cell r="G498" t="str">
            <v>Clampitt</v>
          </cell>
          <cell r="H498" t="str">
            <v>Belmont</v>
          </cell>
          <cell r="I498" t="str">
            <v>Ostertag</v>
          </cell>
          <cell r="J498" t="str">
            <v>10470</v>
          </cell>
          <cell r="K498" t="str">
            <v>10905</v>
          </cell>
        </row>
        <row r="499">
          <cell r="A499" t="str">
            <v>498</v>
          </cell>
          <cell r="B499" t="str">
            <v>8036862</v>
          </cell>
          <cell r="C499" t="str">
            <v>10476</v>
          </cell>
          <cell r="D499" t="str">
            <v>10905</v>
          </cell>
          <cell r="F499" t="str">
            <v>Martin</v>
          </cell>
          <cell r="G499" t="str">
            <v>Clampitt</v>
          </cell>
          <cell r="H499" t="str">
            <v>Belmont</v>
          </cell>
          <cell r="I499" t="str">
            <v>Ostertag</v>
          </cell>
          <cell r="J499" t="str">
            <v>10470</v>
          </cell>
          <cell r="K499" t="str">
            <v>10905</v>
          </cell>
        </row>
        <row r="500">
          <cell r="A500" t="str">
            <v>499</v>
          </cell>
          <cell r="B500" t="str">
            <v>2005053</v>
          </cell>
          <cell r="C500" t="str">
            <v>10905</v>
          </cell>
          <cell r="D500" t="str">
            <v>10905</v>
          </cell>
          <cell r="F500" t="str">
            <v>Martin</v>
          </cell>
          <cell r="G500" t="str">
            <v>Clampitt</v>
          </cell>
          <cell r="H500" t="str">
            <v>Belmont</v>
          </cell>
          <cell r="I500" t="str">
            <v>Ostertag</v>
          </cell>
          <cell r="J500" t="str">
            <v>10470</v>
          </cell>
          <cell r="K500" t="str">
            <v>10905</v>
          </cell>
        </row>
        <row r="501">
          <cell r="A501" t="str">
            <v>500</v>
          </cell>
          <cell r="B501" t="str">
            <v>2019851</v>
          </cell>
          <cell r="C501" t="str">
            <v>10470</v>
          </cell>
          <cell r="D501" t="str">
            <v>10905</v>
          </cell>
          <cell r="F501" t="str">
            <v>Martin</v>
          </cell>
          <cell r="G501" t="str">
            <v>Clampitt</v>
          </cell>
          <cell r="H501" t="str">
            <v>Belmont</v>
          </cell>
          <cell r="I501" t="str">
            <v>Ostertag</v>
          </cell>
          <cell r="J501" t="str">
            <v>10470</v>
          </cell>
          <cell r="K501" t="str">
            <v>10905</v>
          </cell>
        </row>
        <row r="502">
          <cell r="A502" t="str">
            <v>501</v>
          </cell>
          <cell r="B502" t="str">
            <v>8001770</v>
          </cell>
          <cell r="C502" t="str">
            <v>10470</v>
          </cell>
          <cell r="D502" t="str">
            <v>10905</v>
          </cell>
          <cell r="F502" t="str">
            <v>Martin</v>
          </cell>
          <cell r="G502" t="str">
            <v>Clampitt</v>
          </cell>
          <cell r="H502" t="str">
            <v>Belmont</v>
          </cell>
          <cell r="I502" t="str">
            <v>Ostertag</v>
          </cell>
          <cell r="J502" t="str">
            <v>10470</v>
          </cell>
          <cell r="K502" t="str">
            <v>10905</v>
          </cell>
        </row>
        <row r="503">
          <cell r="A503" t="str">
            <v>502</v>
          </cell>
          <cell r="B503" t="str">
            <v>8008029</v>
          </cell>
          <cell r="C503" t="str">
            <v>10905</v>
          </cell>
          <cell r="D503" t="str">
            <v>10905</v>
          </cell>
          <cell r="F503" t="str">
            <v>Martin</v>
          </cell>
          <cell r="G503" t="str">
            <v>Clampitt</v>
          </cell>
          <cell r="H503" t="str">
            <v>Belmont</v>
          </cell>
          <cell r="I503" t="str">
            <v>Ostertag</v>
          </cell>
          <cell r="J503" t="str">
            <v>10470</v>
          </cell>
          <cell r="K503" t="str">
            <v>10905</v>
          </cell>
        </row>
        <row r="504">
          <cell r="A504" t="str">
            <v>503</v>
          </cell>
          <cell r="B504" t="str">
            <v>8001444</v>
          </cell>
          <cell r="C504" t="str">
            <v>10466</v>
          </cell>
          <cell r="D504" t="str">
            <v>10905</v>
          </cell>
          <cell r="F504" t="str">
            <v>Martin</v>
          </cell>
          <cell r="G504" t="str">
            <v>Clampitt</v>
          </cell>
          <cell r="H504" t="str">
            <v>Belmont</v>
          </cell>
          <cell r="I504" t="str">
            <v>Ostertag</v>
          </cell>
          <cell r="J504" t="str">
            <v>10470</v>
          </cell>
          <cell r="K504" t="str">
            <v>10905</v>
          </cell>
        </row>
        <row r="505">
          <cell r="A505" t="str">
            <v>504</v>
          </cell>
          <cell r="B505" t="str">
            <v>2008106</v>
          </cell>
          <cell r="C505" t="str">
            <v>10906</v>
          </cell>
          <cell r="D505" t="str">
            <v>10906</v>
          </cell>
          <cell r="F505" t="str">
            <v>Moss Land</v>
          </cell>
          <cell r="G505" t="str">
            <v>Timiraos</v>
          </cell>
          <cell r="H505" t="str">
            <v>Cupertino</v>
          </cell>
          <cell r="I505" t="str">
            <v>Bonnett</v>
          </cell>
          <cell r="J505" t="str">
            <v>10473</v>
          </cell>
          <cell r="K505" t="str">
            <v>10906</v>
          </cell>
        </row>
        <row r="506">
          <cell r="A506" t="str">
            <v>505</v>
          </cell>
          <cell r="B506" t="str">
            <v>2008129</v>
          </cell>
          <cell r="C506" t="str">
            <v>10906</v>
          </cell>
          <cell r="D506" t="str">
            <v>10906</v>
          </cell>
          <cell r="F506" t="str">
            <v>Moss Land</v>
          </cell>
          <cell r="G506" t="str">
            <v>Timiraos</v>
          </cell>
          <cell r="H506" t="str">
            <v>Cupertino</v>
          </cell>
          <cell r="I506" t="str">
            <v>Bonnett</v>
          </cell>
          <cell r="J506" t="str">
            <v>10473</v>
          </cell>
          <cell r="K506" t="str">
            <v>10906</v>
          </cell>
        </row>
        <row r="507">
          <cell r="A507" t="str">
            <v>506</v>
          </cell>
          <cell r="B507" t="str">
            <v>2008152</v>
          </cell>
          <cell r="C507" t="str">
            <v>10906</v>
          </cell>
          <cell r="D507" t="str">
            <v>10906</v>
          </cell>
          <cell r="F507" t="str">
            <v>Moss Land</v>
          </cell>
          <cell r="G507" t="str">
            <v>Timiraos</v>
          </cell>
          <cell r="H507" t="str">
            <v>Cupertino</v>
          </cell>
          <cell r="I507" t="str">
            <v>Bonnett</v>
          </cell>
          <cell r="J507" t="str">
            <v>10473</v>
          </cell>
          <cell r="K507" t="str">
            <v>10906</v>
          </cell>
        </row>
        <row r="508">
          <cell r="A508" t="str">
            <v>507</v>
          </cell>
          <cell r="B508" t="str">
            <v>2008175</v>
          </cell>
          <cell r="C508" t="str">
            <v>10906</v>
          </cell>
          <cell r="D508" t="str">
            <v>10906</v>
          </cell>
          <cell r="F508" t="str">
            <v>Moss Land</v>
          </cell>
          <cell r="G508" t="str">
            <v>Timiraos</v>
          </cell>
          <cell r="H508" t="str">
            <v>Cupertino</v>
          </cell>
          <cell r="I508" t="str">
            <v>Bonnett</v>
          </cell>
          <cell r="J508" t="str">
            <v>10473</v>
          </cell>
          <cell r="K508" t="str">
            <v>10906</v>
          </cell>
        </row>
        <row r="509">
          <cell r="A509" t="str">
            <v>508</v>
          </cell>
          <cell r="B509" t="str">
            <v>2008198</v>
          </cell>
          <cell r="C509" t="str">
            <v>10906</v>
          </cell>
          <cell r="D509" t="str">
            <v>10906</v>
          </cell>
          <cell r="F509" t="str">
            <v>Moss Land</v>
          </cell>
          <cell r="G509" t="str">
            <v>Timiraos</v>
          </cell>
          <cell r="H509" t="str">
            <v>Cupertino</v>
          </cell>
          <cell r="I509" t="str">
            <v>Bonnett</v>
          </cell>
          <cell r="J509" t="str">
            <v>10473</v>
          </cell>
          <cell r="K509" t="str">
            <v>10906</v>
          </cell>
        </row>
        <row r="510">
          <cell r="A510" t="str">
            <v>509</v>
          </cell>
          <cell r="B510" t="str">
            <v>2008221</v>
          </cell>
          <cell r="C510" t="str">
            <v>10906</v>
          </cell>
          <cell r="D510" t="str">
            <v>10906</v>
          </cell>
          <cell r="F510" t="str">
            <v>Moss Land</v>
          </cell>
          <cell r="G510" t="str">
            <v>Timiraos</v>
          </cell>
          <cell r="H510" t="str">
            <v>Cupertino</v>
          </cell>
          <cell r="I510" t="str">
            <v>Bonnett</v>
          </cell>
          <cell r="J510" t="str">
            <v>10473</v>
          </cell>
          <cell r="K510" t="str">
            <v>10906</v>
          </cell>
        </row>
        <row r="511">
          <cell r="A511" t="str">
            <v>510</v>
          </cell>
          <cell r="B511" t="str">
            <v>2008244</v>
          </cell>
          <cell r="C511" t="str">
            <v>10906</v>
          </cell>
          <cell r="D511" t="str">
            <v>10906</v>
          </cell>
          <cell r="F511" t="str">
            <v>Moss Land</v>
          </cell>
          <cell r="G511" t="str">
            <v>Timiraos</v>
          </cell>
          <cell r="H511" t="str">
            <v>Cupertino</v>
          </cell>
          <cell r="I511" t="str">
            <v>Bonnett</v>
          </cell>
          <cell r="J511" t="str">
            <v>10473</v>
          </cell>
          <cell r="K511" t="str">
            <v>10906</v>
          </cell>
        </row>
        <row r="512">
          <cell r="A512" t="str">
            <v>511</v>
          </cell>
          <cell r="B512" t="str">
            <v>8008030</v>
          </cell>
          <cell r="C512" t="str">
            <v>10906</v>
          </cell>
          <cell r="D512" t="str">
            <v>10906</v>
          </cell>
          <cell r="F512" t="str">
            <v>Moss Land</v>
          </cell>
          <cell r="G512" t="str">
            <v>Timiraos</v>
          </cell>
          <cell r="H512" t="str">
            <v>Cupertino</v>
          </cell>
          <cell r="I512" t="str">
            <v>Bonnett</v>
          </cell>
          <cell r="J512" t="str">
            <v>10473</v>
          </cell>
          <cell r="K512" t="str">
            <v>10906</v>
          </cell>
        </row>
        <row r="513">
          <cell r="A513" t="str">
            <v>512</v>
          </cell>
          <cell r="B513" t="str">
            <v>2005054</v>
          </cell>
          <cell r="C513" t="str">
            <v>10906</v>
          </cell>
          <cell r="D513" t="str">
            <v>10906</v>
          </cell>
          <cell r="F513" t="str">
            <v>Moss Land</v>
          </cell>
          <cell r="G513" t="str">
            <v>Timiraos</v>
          </cell>
          <cell r="H513" t="str">
            <v>Cupertino</v>
          </cell>
          <cell r="I513" t="str">
            <v>Bonnett</v>
          </cell>
          <cell r="J513" t="str">
            <v>10473</v>
          </cell>
          <cell r="K513" t="str">
            <v>10906</v>
          </cell>
        </row>
        <row r="514">
          <cell r="A514" t="str">
            <v>513</v>
          </cell>
          <cell r="B514" t="str">
            <v>2019826</v>
          </cell>
          <cell r="C514" t="str">
            <v>10473</v>
          </cell>
          <cell r="D514" t="str">
            <v>10906</v>
          </cell>
          <cell r="F514" t="str">
            <v>Moss Land</v>
          </cell>
          <cell r="G514" t="str">
            <v>Timiraos</v>
          </cell>
          <cell r="H514" t="str">
            <v>Cupertino</v>
          </cell>
          <cell r="I514" t="str">
            <v>Bonnett</v>
          </cell>
          <cell r="J514" t="str">
            <v>10473</v>
          </cell>
          <cell r="K514" t="str">
            <v>10906</v>
          </cell>
        </row>
        <row r="515">
          <cell r="A515" t="str">
            <v>514</v>
          </cell>
          <cell r="B515" t="str">
            <v>8001740</v>
          </cell>
          <cell r="C515" t="str">
            <v>10466</v>
          </cell>
          <cell r="D515" t="str">
            <v>10906</v>
          </cell>
          <cell r="F515" t="str">
            <v>Moss Land</v>
          </cell>
          <cell r="G515" t="str">
            <v>Timiraos</v>
          </cell>
          <cell r="H515" t="str">
            <v>Cupertino</v>
          </cell>
          <cell r="I515" t="str">
            <v>Bonnett</v>
          </cell>
          <cell r="J515" t="str">
            <v>10473</v>
          </cell>
          <cell r="K515" t="str">
            <v>10906</v>
          </cell>
        </row>
        <row r="516">
          <cell r="A516" t="str">
            <v>515</v>
          </cell>
          <cell r="B516" t="str">
            <v>2008107</v>
          </cell>
          <cell r="C516" t="str">
            <v>10907</v>
          </cell>
          <cell r="D516" t="str">
            <v>10907</v>
          </cell>
          <cell r="F516" t="str">
            <v>Concord</v>
          </cell>
          <cell r="G516" t="str">
            <v>JMartin</v>
          </cell>
          <cell r="H516" t="str">
            <v>Concord</v>
          </cell>
          <cell r="I516" t="str">
            <v>Ball</v>
          </cell>
          <cell r="J516" t="str">
            <v>10471</v>
          </cell>
          <cell r="K516" t="str">
            <v>10907</v>
          </cell>
        </row>
        <row r="517">
          <cell r="A517" t="str">
            <v>516</v>
          </cell>
          <cell r="B517" t="str">
            <v>2008130</v>
          </cell>
          <cell r="C517" t="str">
            <v>10907</v>
          </cell>
          <cell r="D517" t="str">
            <v>10907</v>
          </cell>
          <cell r="F517" t="str">
            <v>Concord</v>
          </cell>
          <cell r="G517" t="str">
            <v>JMartin</v>
          </cell>
          <cell r="H517" t="str">
            <v>Concord</v>
          </cell>
          <cell r="I517" t="str">
            <v>Ball</v>
          </cell>
          <cell r="J517" t="str">
            <v>10471</v>
          </cell>
          <cell r="K517" t="str">
            <v>10907</v>
          </cell>
        </row>
        <row r="518">
          <cell r="A518" t="str">
            <v>517</v>
          </cell>
          <cell r="B518" t="str">
            <v>2008153</v>
          </cell>
          <cell r="C518" t="str">
            <v>10907</v>
          </cell>
          <cell r="D518" t="str">
            <v>10907</v>
          </cell>
          <cell r="F518" t="str">
            <v>Concord</v>
          </cell>
          <cell r="G518" t="str">
            <v>JMartin</v>
          </cell>
          <cell r="H518" t="str">
            <v>Concord</v>
          </cell>
          <cell r="I518" t="str">
            <v>Ball</v>
          </cell>
          <cell r="J518" t="str">
            <v>10471</v>
          </cell>
          <cell r="K518" t="str">
            <v>10907</v>
          </cell>
        </row>
        <row r="519">
          <cell r="A519" t="str">
            <v>518</v>
          </cell>
          <cell r="B519" t="str">
            <v>2008176</v>
          </cell>
          <cell r="C519" t="str">
            <v>10907</v>
          </cell>
          <cell r="D519" t="str">
            <v>10907</v>
          </cell>
          <cell r="F519" t="str">
            <v>Concord</v>
          </cell>
          <cell r="G519" t="str">
            <v>JMartin</v>
          </cell>
          <cell r="H519" t="str">
            <v>Concord</v>
          </cell>
          <cell r="I519" t="str">
            <v>Ball</v>
          </cell>
          <cell r="J519" t="str">
            <v>10471</v>
          </cell>
          <cell r="K519" t="str">
            <v>10907</v>
          </cell>
        </row>
        <row r="520">
          <cell r="A520" t="str">
            <v>519</v>
          </cell>
          <cell r="B520" t="str">
            <v>2008199</v>
          </cell>
          <cell r="C520" t="str">
            <v>10907</v>
          </cell>
          <cell r="D520" t="str">
            <v>10907</v>
          </cell>
          <cell r="F520" t="str">
            <v>Concord</v>
          </cell>
          <cell r="G520" t="str">
            <v>JMartin</v>
          </cell>
          <cell r="H520" t="str">
            <v>Concord</v>
          </cell>
          <cell r="I520" t="str">
            <v>Ball</v>
          </cell>
          <cell r="J520" t="str">
            <v>10471</v>
          </cell>
          <cell r="K520" t="str">
            <v>10907</v>
          </cell>
        </row>
        <row r="521">
          <cell r="A521" t="str">
            <v>520</v>
          </cell>
          <cell r="B521" t="str">
            <v>2008222</v>
          </cell>
          <cell r="C521" t="str">
            <v>10907</v>
          </cell>
          <cell r="D521" t="str">
            <v>10907</v>
          </cell>
          <cell r="F521" t="str">
            <v>Concord</v>
          </cell>
          <cell r="G521" t="str">
            <v>JMartin</v>
          </cell>
          <cell r="H521" t="str">
            <v>Concord</v>
          </cell>
          <cell r="I521" t="str">
            <v>Ball</v>
          </cell>
          <cell r="J521" t="str">
            <v>10471</v>
          </cell>
          <cell r="K521" t="str">
            <v>10907</v>
          </cell>
        </row>
        <row r="522">
          <cell r="A522" t="str">
            <v>521</v>
          </cell>
          <cell r="B522" t="str">
            <v>2008245</v>
          </cell>
          <cell r="C522" t="str">
            <v>10907</v>
          </cell>
          <cell r="D522" t="str">
            <v>10907</v>
          </cell>
          <cell r="F522" t="str">
            <v>Concord</v>
          </cell>
          <cell r="G522" t="str">
            <v>JMartin</v>
          </cell>
          <cell r="H522" t="str">
            <v>Concord</v>
          </cell>
          <cell r="I522" t="str">
            <v>Ball</v>
          </cell>
          <cell r="J522" t="str">
            <v>10471</v>
          </cell>
          <cell r="K522" t="str">
            <v>10907</v>
          </cell>
        </row>
        <row r="523">
          <cell r="A523" t="str">
            <v>522</v>
          </cell>
          <cell r="B523" t="str">
            <v>2010054</v>
          </cell>
          <cell r="C523" t="str">
            <v>10907</v>
          </cell>
          <cell r="D523" t="str">
            <v>10907</v>
          </cell>
          <cell r="F523" t="str">
            <v>Concord</v>
          </cell>
          <cell r="G523" t="str">
            <v>JMartin</v>
          </cell>
          <cell r="H523" t="str">
            <v>Concord</v>
          </cell>
          <cell r="I523" t="str">
            <v>Ball</v>
          </cell>
          <cell r="J523" t="str">
            <v>10471</v>
          </cell>
          <cell r="K523" t="str">
            <v>10907</v>
          </cell>
        </row>
        <row r="524">
          <cell r="A524" t="str">
            <v>523</v>
          </cell>
          <cell r="B524" t="str">
            <v>8000845</v>
          </cell>
          <cell r="C524" t="str">
            <v>10907</v>
          </cell>
          <cell r="D524" t="str">
            <v>10907</v>
          </cell>
          <cell r="F524" t="str">
            <v>Concord</v>
          </cell>
          <cell r="G524" t="str">
            <v>JMartin</v>
          </cell>
          <cell r="H524" t="str">
            <v>Concord</v>
          </cell>
          <cell r="I524" t="str">
            <v>Ball</v>
          </cell>
          <cell r="J524" t="str">
            <v>10471</v>
          </cell>
          <cell r="K524" t="str">
            <v>10907</v>
          </cell>
        </row>
        <row r="525">
          <cell r="A525" t="str">
            <v>524</v>
          </cell>
          <cell r="B525" t="str">
            <v>8001866</v>
          </cell>
          <cell r="C525" t="str">
            <v>10466</v>
          </cell>
          <cell r="D525" t="str">
            <v>10907</v>
          </cell>
          <cell r="F525" t="str">
            <v>Concord</v>
          </cell>
          <cell r="G525" t="str">
            <v>JMartin</v>
          </cell>
          <cell r="H525" t="str">
            <v>Concord</v>
          </cell>
          <cell r="I525" t="str">
            <v>Ball</v>
          </cell>
          <cell r="J525" t="str">
            <v>10471</v>
          </cell>
          <cell r="K525" t="str">
            <v>10907</v>
          </cell>
        </row>
        <row r="526">
          <cell r="A526" t="str">
            <v>525</v>
          </cell>
          <cell r="B526" t="str">
            <v>8023042</v>
          </cell>
          <cell r="C526" t="str">
            <v>10476</v>
          </cell>
          <cell r="D526" t="str">
            <v>10907</v>
          </cell>
          <cell r="F526" t="str">
            <v>Concord</v>
          </cell>
          <cell r="G526" t="str">
            <v>JMartin</v>
          </cell>
          <cell r="H526" t="str">
            <v>Concord</v>
          </cell>
          <cell r="I526" t="str">
            <v>Ball</v>
          </cell>
          <cell r="J526" t="str">
            <v>10471</v>
          </cell>
          <cell r="K526" t="str">
            <v>10907</v>
          </cell>
        </row>
        <row r="527">
          <cell r="A527" t="str">
            <v>526</v>
          </cell>
          <cell r="B527" t="str">
            <v>2005055</v>
          </cell>
          <cell r="C527" t="str">
            <v>10907</v>
          </cell>
          <cell r="D527" t="str">
            <v>10907</v>
          </cell>
          <cell r="F527" t="str">
            <v>Concord</v>
          </cell>
          <cell r="G527" t="str">
            <v>JMartin</v>
          </cell>
          <cell r="H527" t="str">
            <v>Concord</v>
          </cell>
          <cell r="I527" t="str">
            <v>Ball</v>
          </cell>
          <cell r="J527" t="str">
            <v>10471</v>
          </cell>
          <cell r="K527" t="str">
            <v>10907</v>
          </cell>
        </row>
        <row r="528">
          <cell r="A528" t="str">
            <v>527</v>
          </cell>
          <cell r="B528" t="str">
            <v>2019837</v>
          </cell>
          <cell r="C528" t="str">
            <v>10471</v>
          </cell>
          <cell r="D528" t="str">
            <v>10907</v>
          </cell>
          <cell r="F528" t="str">
            <v>Concord</v>
          </cell>
          <cell r="G528" t="str">
            <v>JMartin</v>
          </cell>
          <cell r="H528" t="str">
            <v>Concord</v>
          </cell>
          <cell r="I528" t="str">
            <v>Ball</v>
          </cell>
          <cell r="J528" t="str">
            <v>10471</v>
          </cell>
          <cell r="K528" t="str">
            <v>10907</v>
          </cell>
        </row>
        <row r="529">
          <cell r="A529" t="str">
            <v>528</v>
          </cell>
          <cell r="B529" t="str">
            <v>8008024</v>
          </cell>
          <cell r="C529" t="str">
            <v>10907</v>
          </cell>
          <cell r="D529" t="str">
            <v>10907</v>
          </cell>
          <cell r="F529" t="str">
            <v>Concord</v>
          </cell>
          <cell r="G529" t="str">
            <v>JMartin</v>
          </cell>
          <cell r="H529" t="str">
            <v>Concord</v>
          </cell>
          <cell r="I529" t="str">
            <v>Ball</v>
          </cell>
          <cell r="J529" t="str">
            <v>10471</v>
          </cell>
          <cell r="K529" t="str">
            <v>10907</v>
          </cell>
        </row>
        <row r="530">
          <cell r="A530" t="str">
            <v>529</v>
          </cell>
          <cell r="B530" t="str">
            <v>2008108</v>
          </cell>
          <cell r="C530" t="str">
            <v>10908</v>
          </cell>
          <cell r="D530" t="str">
            <v>10908</v>
          </cell>
          <cell r="F530" t="str">
            <v>Concord</v>
          </cell>
          <cell r="G530" t="str">
            <v>JMartin</v>
          </cell>
          <cell r="H530" t="str">
            <v>Oakport</v>
          </cell>
          <cell r="I530" t="str">
            <v>McClendon</v>
          </cell>
          <cell r="J530" t="str">
            <v>10471</v>
          </cell>
          <cell r="K530" t="str">
            <v>10908</v>
          </cell>
        </row>
        <row r="531">
          <cell r="A531" t="str">
            <v>530</v>
          </cell>
          <cell r="B531" t="str">
            <v>2008131</v>
          </cell>
          <cell r="C531" t="str">
            <v>10908</v>
          </cell>
          <cell r="D531" t="str">
            <v>10908</v>
          </cell>
          <cell r="F531" t="str">
            <v>Concord</v>
          </cell>
          <cell r="G531" t="str">
            <v>JMartin</v>
          </cell>
          <cell r="H531" t="str">
            <v>Oakport</v>
          </cell>
          <cell r="I531" t="str">
            <v>McClendon</v>
          </cell>
          <cell r="J531" t="str">
            <v>10471</v>
          </cell>
          <cell r="K531" t="str">
            <v>10908</v>
          </cell>
        </row>
        <row r="532">
          <cell r="A532" t="str">
            <v>531</v>
          </cell>
          <cell r="B532" t="str">
            <v>2008154</v>
          </cell>
          <cell r="C532" t="str">
            <v>10908</v>
          </cell>
          <cell r="D532" t="str">
            <v>10908</v>
          </cell>
          <cell r="F532" t="str">
            <v>Concord</v>
          </cell>
          <cell r="G532" t="str">
            <v>JMartin</v>
          </cell>
          <cell r="H532" t="str">
            <v>Oakport</v>
          </cell>
          <cell r="I532" t="str">
            <v>McClendon</v>
          </cell>
          <cell r="J532" t="str">
            <v>10471</v>
          </cell>
          <cell r="K532" t="str">
            <v>10908</v>
          </cell>
        </row>
        <row r="533">
          <cell r="A533" t="str">
            <v>532</v>
          </cell>
          <cell r="B533" t="str">
            <v>2008177</v>
          </cell>
          <cell r="C533" t="str">
            <v>10908</v>
          </cell>
          <cell r="D533" t="str">
            <v>10908</v>
          </cell>
          <cell r="F533" t="str">
            <v>Concord</v>
          </cell>
          <cell r="G533" t="str">
            <v>JMartin</v>
          </cell>
          <cell r="H533" t="str">
            <v>Oakport</v>
          </cell>
          <cell r="I533" t="str">
            <v>McClendon</v>
          </cell>
          <cell r="J533" t="str">
            <v>10471</v>
          </cell>
          <cell r="K533" t="str">
            <v>10908</v>
          </cell>
        </row>
        <row r="534">
          <cell r="A534" t="str">
            <v>533</v>
          </cell>
          <cell r="B534" t="str">
            <v>2008200</v>
          </cell>
          <cell r="C534" t="str">
            <v>10908</v>
          </cell>
          <cell r="D534" t="str">
            <v>10908</v>
          </cell>
          <cell r="F534" t="str">
            <v>Concord</v>
          </cell>
          <cell r="G534" t="str">
            <v>JMartin</v>
          </cell>
          <cell r="H534" t="str">
            <v>Oakport</v>
          </cell>
          <cell r="I534" t="str">
            <v>McClendon</v>
          </cell>
          <cell r="J534" t="str">
            <v>10471</v>
          </cell>
          <cell r="K534" t="str">
            <v>10908</v>
          </cell>
        </row>
        <row r="535">
          <cell r="A535" t="str">
            <v>534</v>
          </cell>
          <cell r="B535" t="str">
            <v>2008223</v>
          </cell>
          <cell r="C535" t="str">
            <v>10908</v>
          </cell>
          <cell r="D535" t="str">
            <v>10908</v>
          </cell>
          <cell r="F535" t="str">
            <v>Concord</v>
          </cell>
          <cell r="G535" t="str">
            <v>JMartin</v>
          </cell>
          <cell r="H535" t="str">
            <v>Oakport</v>
          </cell>
          <cell r="I535" t="str">
            <v>McClendon</v>
          </cell>
          <cell r="J535" t="str">
            <v>10471</v>
          </cell>
          <cell r="K535" t="str">
            <v>10908</v>
          </cell>
        </row>
        <row r="536">
          <cell r="A536" t="str">
            <v>535</v>
          </cell>
          <cell r="B536" t="str">
            <v>2008246</v>
          </cell>
          <cell r="C536" t="str">
            <v>10908</v>
          </cell>
          <cell r="D536" t="str">
            <v>10908</v>
          </cell>
          <cell r="F536" t="str">
            <v>Concord</v>
          </cell>
          <cell r="G536" t="str">
            <v>JMartin</v>
          </cell>
          <cell r="H536" t="str">
            <v>Oakport</v>
          </cell>
          <cell r="I536" t="str">
            <v>McClendon</v>
          </cell>
          <cell r="J536" t="str">
            <v>10471</v>
          </cell>
          <cell r="K536" t="str">
            <v>10908</v>
          </cell>
        </row>
        <row r="537">
          <cell r="A537" t="str">
            <v>536</v>
          </cell>
          <cell r="B537" t="str">
            <v>2010055</v>
          </cell>
          <cell r="C537" t="str">
            <v>10908</v>
          </cell>
          <cell r="D537" t="str">
            <v>10908</v>
          </cell>
          <cell r="F537" t="str">
            <v>Concord</v>
          </cell>
          <cell r="G537" t="str">
            <v>JMartin</v>
          </cell>
          <cell r="H537" t="str">
            <v>Oakport</v>
          </cell>
          <cell r="I537" t="str">
            <v>McClendon</v>
          </cell>
          <cell r="J537" t="str">
            <v>10471</v>
          </cell>
          <cell r="K537" t="str">
            <v>10908</v>
          </cell>
        </row>
        <row r="538">
          <cell r="A538" t="str">
            <v>537</v>
          </cell>
          <cell r="B538" t="str">
            <v>8027656</v>
          </cell>
          <cell r="C538" t="str">
            <v>10471</v>
          </cell>
          <cell r="D538" t="str">
            <v>10908</v>
          </cell>
          <cell r="F538" t="str">
            <v>Concord</v>
          </cell>
          <cell r="G538" t="str">
            <v>JMartin</v>
          </cell>
          <cell r="H538" t="str">
            <v>Oakport</v>
          </cell>
          <cell r="I538" t="str">
            <v>McClendon</v>
          </cell>
          <cell r="J538" t="str">
            <v>10471</v>
          </cell>
          <cell r="K538" t="str">
            <v>10908</v>
          </cell>
        </row>
        <row r="539">
          <cell r="A539" t="str">
            <v>538</v>
          </cell>
          <cell r="B539" t="str">
            <v>2005056</v>
          </cell>
          <cell r="C539" t="str">
            <v>10908</v>
          </cell>
          <cell r="D539" t="str">
            <v>10908</v>
          </cell>
          <cell r="F539" t="str">
            <v>Concord</v>
          </cell>
          <cell r="G539" t="str">
            <v>JMartin</v>
          </cell>
          <cell r="H539" t="str">
            <v>Oakport</v>
          </cell>
          <cell r="I539" t="str">
            <v>McClendon</v>
          </cell>
          <cell r="J539" t="str">
            <v>10471</v>
          </cell>
          <cell r="K539" t="str">
            <v>10908</v>
          </cell>
        </row>
        <row r="540">
          <cell r="A540" t="str">
            <v>539</v>
          </cell>
          <cell r="B540" t="str">
            <v>2019839</v>
          </cell>
          <cell r="C540" t="str">
            <v>10471</v>
          </cell>
          <cell r="D540" t="str">
            <v>10908</v>
          </cell>
          <cell r="F540" t="str">
            <v>Concord</v>
          </cell>
          <cell r="G540" t="str">
            <v>JMartin</v>
          </cell>
          <cell r="H540" t="str">
            <v>Oakport</v>
          </cell>
          <cell r="I540" t="str">
            <v>McClendon</v>
          </cell>
          <cell r="J540" t="str">
            <v>10471</v>
          </cell>
          <cell r="K540" t="str">
            <v>10908</v>
          </cell>
        </row>
        <row r="541">
          <cell r="A541" t="str">
            <v>540</v>
          </cell>
          <cell r="B541" t="str">
            <v>8008027</v>
          </cell>
          <cell r="C541" t="str">
            <v>10908</v>
          </cell>
          <cell r="D541" t="str">
            <v>10908</v>
          </cell>
          <cell r="F541" t="str">
            <v>Concord</v>
          </cell>
          <cell r="G541" t="str">
            <v>JMartin</v>
          </cell>
          <cell r="H541" t="str">
            <v>Oakport</v>
          </cell>
          <cell r="I541" t="str">
            <v>McClendon</v>
          </cell>
          <cell r="J541" t="str">
            <v>10471</v>
          </cell>
          <cell r="K541" t="str">
            <v>10908</v>
          </cell>
        </row>
        <row r="542">
          <cell r="A542" t="str">
            <v>541</v>
          </cell>
          <cell r="B542" t="str">
            <v>2008109</v>
          </cell>
          <cell r="C542" t="str">
            <v>10909</v>
          </cell>
          <cell r="D542" t="str">
            <v>10909</v>
          </cell>
          <cell r="F542" t="str">
            <v>Concord</v>
          </cell>
          <cell r="G542" t="str">
            <v>JMartin</v>
          </cell>
          <cell r="H542" t="str">
            <v>Hayward</v>
          </cell>
          <cell r="I542" t="str">
            <v>Jennings</v>
          </cell>
          <cell r="J542" t="str">
            <v>10471</v>
          </cell>
          <cell r="K542" t="str">
            <v>10909</v>
          </cell>
        </row>
        <row r="543">
          <cell r="A543" t="str">
            <v>542</v>
          </cell>
          <cell r="B543" t="str">
            <v>2008132</v>
          </cell>
          <cell r="C543" t="str">
            <v>10909</v>
          </cell>
          <cell r="D543" t="str">
            <v>10909</v>
          </cell>
          <cell r="F543" t="str">
            <v>Concord</v>
          </cell>
          <cell r="G543" t="str">
            <v>JMartin</v>
          </cell>
          <cell r="H543" t="str">
            <v>Hayward</v>
          </cell>
          <cell r="I543" t="str">
            <v>Jennings</v>
          </cell>
          <cell r="J543" t="str">
            <v>10471</v>
          </cell>
          <cell r="K543" t="str">
            <v>10909</v>
          </cell>
        </row>
        <row r="544">
          <cell r="A544" t="str">
            <v>543</v>
          </cell>
          <cell r="B544" t="str">
            <v>2008155</v>
          </cell>
          <cell r="C544" t="str">
            <v>10909</v>
          </cell>
          <cell r="D544" t="str">
            <v>10909</v>
          </cell>
          <cell r="F544" t="str">
            <v>Concord</v>
          </cell>
          <cell r="G544" t="str">
            <v>JMartin</v>
          </cell>
          <cell r="H544" t="str">
            <v>Hayward</v>
          </cell>
          <cell r="I544" t="str">
            <v>Jennings</v>
          </cell>
          <cell r="J544" t="str">
            <v>10471</v>
          </cell>
          <cell r="K544" t="str">
            <v>10909</v>
          </cell>
        </row>
        <row r="545">
          <cell r="A545" t="str">
            <v>544</v>
          </cell>
          <cell r="B545" t="str">
            <v>2008178</v>
          </cell>
          <cell r="C545" t="str">
            <v>10909</v>
          </cell>
          <cell r="D545" t="str">
            <v>10909</v>
          </cell>
          <cell r="F545" t="str">
            <v>Concord</v>
          </cell>
          <cell r="G545" t="str">
            <v>JMartin</v>
          </cell>
          <cell r="H545" t="str">
            <v>Hayward</v>
          </cell>
          <cell r="I545" t="str">
            <v>Jennings</v>
          </cell>
          <cell r="J545" t="str">
            <v>10471</v>
          </cell>
          <cell r="K545" t="str">
            <v>10909</v>
          </cell>
        </row>
        <row r="546">
          <cell r="A546" t="str">
            <v>545</v>
          </cell>
          <cell r="B546" t="str">
            <v>2008201</v>
          </cell>
          <cell r="C546" t="str">
            <v>10909</v>
          </cell>
          <cell r="D546" t="str">
            <v>10909</v>
          </cell>
          <cell r="F546" t="str">
            <v>Concord</v>
          </cell>
          <cell r="G546" t="str">
            <v>JMartin</v>
          </cell>
          <cell r="H546" t="str">
            <v>Hayward</v>
          </cell>
          <cell r="I546" t="str">
            <v>Jennings</v>
          </cell>
          <cell r="J546" t="str">
            <v>10471</v>
          </cell>
          <cell r="K546" t="str">
            <v>10909</v>
          </cell>
        </row>
        <row r="547">
          <cell r="A547" t="str">
            <v>546</v>
          </cell>
          <cell r="B547" t="str">
            <v>2008224</v>
          </cell>
          <cell r="C547" t="str">
            <v>10909</v>
          </cell>
          <cell r="D547" t="str">
            <v>10909</v>
          </cell>
          <cell r="F547" t="str">
            <v>Concord</v>
          </cell>
          <cell r="G547" t="str">
            <v>JMartin</v>
          </cell>
          <cell r="H547" t="str">
            <v>Hayward</v>
          </cell>
          <cell r="I547" t="str">
            <v>Jennings</v>
          </cell>
          <cell r="J547" t="str">
            <v>10471</v>
          </cell>
          <cell r="K547" t="str">
            <v>10909</v>
          </cell>
        </row>
        <row r="548">
          <cell r="A548" t="str">
            <v>547</v>
          </cell>
          <cell r="B548" t="str">
            <v>2008247</v>
          </cell>
          <cell r="C548" t="str">
            <v>10909</v>
          </cell>
          <cell r="D548" t="str">
            <v>10909</v>
          </cell>
          <cell r="F548" t="str">
            <v>Concord</v>
          </cell>
          <cell r="G548" t="str">
            <v>JMartin</v>
          </cell>
          <cell r="H548" t="str">
            <v>Hayward</v>
          </cell>
          <cell r="I548" t="str">
            <v>Jennings</v>
          </cell>
          <cell r="J548" t="str">
            <v>10471</v>
          </cell>
          <cell r="K548" t="str">
            <v>10909</v>
          </cell>
        </row>
        <row r="549">
          <cell r="A549" t="str">
            <v>548</v>
          </cell>
          <cell r="B549" t="str">
            <v>2010056</v>
          </cell>
          <cell r="C549" t="str">
            <v>10909</v>
          </cell>
          <cell r="D549" t="str">
            <v>10909</v>
          </cell>
          <cell r="F549" t="str">
            <v>Concord</v>
          </cell>
          <cell r="G549" t="str">
            <v>JMartin</v>
          </cell>
          <cell r="H549" t="str">
            <v>Hayward</v>
          </cell>
          <cell r="I549" t="str">
            <v>Jennings</v>
          </cell>
          <cell r="J549" t="str">
            <v>10471</v>
          </cell>
          <cell r="K549" t="str">
            <v>10909</v>
          </cell>
        </row>
        <row r="550">
          <cell r="A550" t="str">
            <v>549</v>
          </cell>
          <cell r="B550" t="str">
            <v>8001920</v>
          </cell>
          <cell r="C550" t="str">
            <v>10476</v>
          </cell>
          <cell r="D550" t="str">
            <v>10909</v>
          </cell>
          <cell r="F550" t="str">
            <v>Concord</v>
          </cell>
          <cell r="G550" t="str">
            <v>JMartin</v>
          </cell>
          <cell r="H550" t="str">
            <v>Hayward</v>
          </cell>
          <cell r="I550" t="str">
            <v>Jennings</v>
          </cell>
          <cell r="J550" t="str">
            <v>10471</v>
          </cell>
          <cell r="K550" t="str">
            <v>10909</v>
          </cell>
        </row>
        <row r="551">
          <cell r="A551" t="str">
            <v>550</v>
          </cell>
          <cell r="B551" t="str">
            <v>8004736</v>
          </cell>
          <cell r="C551" t="str">
            <v>10476</v>
          </cell>
          <cell r="D551" t="str">
            <v>10909</v>
          </cell>
          <cell r="F551" t="str">
            <v>Concord</v>
          </cell>
          <cell r="G551" t="str">
            <v>JMartin</v>
          </cell>
          <cell r="H551" t="str">
            <v>Hayward</v>
          </cell>
          <cell r="I551" t="str">
            <v>Jennings</v>
          </cell>
          <cell r="J551" t="str">
            <v>10471</v>
          </cell>
          <cell r="K551" t="str">
            <v>10909</v>
          </cell>
        </row>
        <row r="552">
          <cell r="A552" t="str">
            <v>551</v>
          </cell>
          <cell r="B552" t="str">
            <v>8009505</v>
          </cell>
          <cell r="C552" t="str">
            <v>10471</v>
          </cell>
          <cell r="D552" t="str">
            <v>10909</v>
          </cell>
          <cell r="F552" t="str">
            <v>Concord</v>
          </cell>
          <cell r="G552" t="str">
            <v>JMartin</v>
          </cell>
          <cell r="H552" t="str">
            <v>Hayward</v>
          </cell>
          <cell r="I552" t="str">
            <v>Jennings</v>
          </cell>
          <cell r="J552" t="str">
            <v>10471</v>
          </cell>
          <cell r="K552" t="str">
            <v>10909</v>
          </cell>
        </row>
        <row r="553">
          <cell r="A553" t="str">
            <v>552</v>
          </cell>
          <cell r="B553" t="str">
            <v>8012237</v>
          </cell>
          <cell r="C553" t="str">
            <v>10476</v>
          </cell>
          <cell r="D553" t="str">
            <v>10909</v>
          </cell>
          <cell r="F553" t="str">
            <v>Concord</v>
          </cell>
          <cell r="G553" t="str">
            <v>JMartin</v>
          </cell>
          <cell r="H553" t="str">
            <v>Hayward</v>
          </cell>
          <cell r="I553" t="str">
            <v>Jennings</v>
          </cell>
          <cell r="J553" t="str">
            <v>10471</v>
          </cell>
          <cell r="K553" t="str">
            <v>10909</v>
          </cell>
        </row>
        <row r="554">
          <cell r="A554" t="str">
            <v>553</v>
          </cell>
          <cell r="B554" t="str">
            <v>8012498</v>
          </cell>
          <cell r="C554" t="str">
            <v>10471</v>
          </cell>
          <cell r="D554" t="str">
            <v>10909</v>
          </cell>
          <cell r="F554" t="str">
            <v>Concord</v>
          </cell>
          <cell r="G554" t="str">
            <v>JMartin</v>
          </cell>
          <cell r="H554" t="str">
            <v>Hayward</v>
          </cell>
          <cell r="I554" t="str">
            <v>Jennings</v>
          </cell>
          <cell r="J554" t="str">
            <v>10471</v>
          </cell>
          <cell r="K554" t="str">
            <v>10909</v>
          </cell>
        </row>
        <row r="555">
          <cell r="A555" t="str">
            <v>554</v>
          </cell>
          <cell r="B555" t="str">
            <v>8020377</v>
          </cell>
          <cell r="C555" t="str">
            <v>10471</v>
          </cell>
          <cell r="D555" t="str">
            <v>10909</v>
          </cell>
          <cell r="F555" t="str">
            <v>Concord</v>
          </cell>
          <cell r="G555" t="str">
            <v>JMartin</v>
          </cell>
          <cell r="H555" t="str">
            <v>Hayward</v>
          </cell>
          <cell r="I555" t="str">
            <v>Jennings</v>
          </cell>
          <cell r="J555" t="str">
            <v>10471</v>
          </cell>
          <cell r="K555" t="str">
            <v>10909</v>
          </cell>
        </row>
        <row r="556">
          <cell r="A556" t="str">
            <v>555</v>
          </cell>
          <cell r="B556" t="str">
            <v>2008581</v>
          </cell>
          <cell r="C556" t="str">
            <v>10909</v>
          </cell>
          <cell r="D556" t="str">
            <v>10909</v>
          </cell>
          <cell r="F556" t="str">
            <v>Concord</v>
          </cell>
          <cell r="G556" t="str">
            <v>JMartin</v>
          </cell>
          <cell r="H556" t="str">
            <v>Hayward</v>
          </cell>
          <cell r="I556" t="str">
            <v>Jennings</v>
          </cell>
          <cell r="J556" t="str">
            <v>10471</v>
          </cell>
          <cell r="K556" t="str">
            <v>10909</v>
          </cell>
        </row>
        <row r="557">
          <cell r="A557" t="str">
            <v>556</v>
          </cell>
          <cell r="B557" t="str">
            <v>2019838</v>
          </cell>
          <cell r="C557" t="str">
            <v>10471</v>
          </cell>
          <cell r="D557" t="str">
            <v>10909</v>
          </cell>
          <cell r="F557" t="str">
            <v>Concord</v>
          </cell>
          <cell r="G557" t="str">
            <v>JMartin</v>
          </cell>
          <cell r="H557" t="str">
            <v>Hayward</v>
          </cell>
          <cell r="I557" t="str">
            <v>Jennings</v>
          </cell>
          <cell r="J557" t="str">
            <v>10471</v>
          </cell>
          <cell r="K557" t="str">
            <v>10909</v>
          </cell>
        </row>
        <row r="558">
          <cell r="A558" t="str">
            <v>557</v>
          </cell>
          <cell r="B558" t="str">
            <v>8008025</v>
          </cell>
          <cell r="C558" t="str">
            <v>10909</v>
          </cell>
          <cell r="D558" t="str">
            <v>10909</v>
          </cell>
          <cell r="F558" t="str">
            <v>Concord</v>
          </cell>
          <cell r="G558" t="str">
            <v>JMartin</v>
          </cell>
          <cell r="H558" t="str">
            <v>Hayward</v>
          </cell>
          <cell r="I558" t="str">
            <v>Jennings</v>
          </cell>
          <cell r="J558" t="str">
            <v>10471</v>
          </cell>
          <cell r="K558" t="str">
            <v>10909</v>
          </cell>
        </row>
        <row r="559">
          <cell r="A559" t="str">
            <v>558</v>
          </cell>
          <cell r="B559" t="str">
            <v>8000523</v>
          </cell>
          <cell r="C559" t="str">
            <v>10471</v>
          </cell>
          <cell r="D559" t="str">
            <v>10909</v>
          </cell>
          <cell r="F559" t="str">
            <v>Concord</v>
          </cell>
          <cell r="G559" t="str">
            <v>JMartin</v>
          </cell>
          <cell r="H559" t="str">
            <v>Hayward</v>
          </cell>
          <cell r="I559" t="str">
            <v>Jennings</v>
          </cell>
          <cell r="J559" t="str">
            <v>10471</v>
          </cell>
          <cell r="K559" t="str">
            <v>10909</v>
          </cell>
        </row>
        <row r="560">
          <cell r="A560" t="str">
            <v>559</v>
          </cell>
          <cell r="B560" t="str">
            <v>2008110</v>
          </cell>
          <cell r="C560" t="str">
            <v>10910</v>
          </cell>
          <cell r="D560" t="str">
            <v>10910</v>
          </cell>
          <cell r="F560" t="str">
            <v>Concord</v>
          </cell>
          <cell r="G560" t="str">
            <v>JMartin</v>
          </cell>
          <cell r="H560" t="str">
            <v>Antioch</v>
          </cell>
          <cell r="I560" t="str">
            <v>White</v>
          </cell>
          <cell r="J560" t="str">
            <v>10471</v>
          </cell>
          <cell r="K560" t="str">
            <v>10910</v>
          </cell>
        </row>
        <row r="561">
          <cell r="A561" t="str">
            <v>560</v>
          </cell>
          <cell r="B561" t="str">
            <v>2008133</v>
          </cell>
          <cell r="C561" t="str">
            <v>10910</v>
          </cell>
          <cell r="D561" t="str">
            <v>10910</v>
          </cell>
          <cell r="F561" t="str">
            <v>Concord</v>
          </cell>
          <cell r="G561" t="str">
            <v>JMartin</v>
          </cell>
          <cell r="H561" t="str">
            <v>Antioch</v>
          </cell>
          <cell r="I561" t="str">
            <v>White</v>
          </cell>
          <cell r="J561" t="str">
            <v>10471</v>
          </cell>
          <cell r="K561" t="str">
            <v>10910</v>
          </cell>
        </row>
        <row r="562">
          <cell r="A562" t="str">
            <v>561</v>
          </cell>
          <cell r="B562" t="str">
            <v>2008156</v>
          </cell>
          <cell r="C562" t="str">
            <v>10910</v>
          </cell>
          <cell r="D562" t="str">
            <v>10910</v>
          </cell>
          <cell r="F562" t="str">
            <v>Concord</v>
          </cell>
          <cell r="G562" t="str">
            <v>JMartin</v>
          </cell>
          <cell r="H562" t="str">
            <v>Antioch</v>
          </cell>
          <cell r="I562" t="str">
            <v>White</v>
          </cell>
          <cell r="J562" t="str">
            <v>10471</v>
          </cell>
          <cell r="K562" t="str">
            <v>10910</v>
          </cell>
        </row>
        <row r="563">
          <cell r="A563" t="str">
            <v>562</v>
          </cell>
          <cell r="B563" t="str">
            <v>2008179</v>
          </cell>
          <cell r="C563" t="str">
            <v>10910</v>
          </cell>
          <cell r="D563" t="str">
            <v>10910</v>
          </cell>
          <cell r="F563" t="str">
            <v>Concord</v>
          </cell>
          <cell r="G563" t="str">
            <v>JMartin</v>
          </cell>
          <cell r="H563" t="str">
            <v>Antioch</v>
          </cell>
          <cell r="I563" t="str">
            <v>White</v>
          </cell>
          <cell r="J563" t="str">
            <v>10471</v>
          </cell>
          <cell r="K563" t="str">
            <v>10910</v>
          </cell>
        </row>
        <row r="564">
          <cell r="A564" t="str">
            <v>563</v>
          </cell>
          <cell r="B564" t="str">
            <v>2008202</v>
          </cell>
          <cell r="C564" t="str">
            <v>10910</v>
          </cell>
          <cell r="D564" t="str">
            <v>10910</v>
          </cell>
          <cell r="F564" t="str">
            <v>Concord</v>
          </cell>
          <cell r="G564" t="str">
            <v>JMartin</v>
          </cell>
          <cell r="H564" t="str">
            <v>Antioch</v>
          </cell>
          <cell r="I564" t="str">
            <v>White</v>
          </cell>
          <cell r="J564" t="str">
            <v>10471</v>
          </cell>
          <cell r="K564" t="str">
            <v>10910</v>
          </cell>
        </row>
        <row r="565">
          <cell r="A565" t="str">
            <v>564</v>
          </cell>
          <cell r="B565" t="str">
            <v>2008225</v>
          </cell>
          <cell r="C565" t="str">
            <v>10910</v>
          </cell>
          <cell r="D565" t="str">
            <v>10910</v>
          </cell>
          <cell r="F565" t="str">
            <v>Concord</v>
          </cell>
          <cell r="G565" t="str">
            <v>JMartin</v>
          </cell>
          <cell r="H565" t="str">
            <v>Antioch</v>
          </cell>
          <cell r="I565" t="str">
            <v>White</v>
          </cell>
          <cell r="J565" t="str">
            <v>10471</v>
          </cell>
          <cell r="K565" t="str">
            <v>10910</v>
          </cell>
        </row>
        <row r="566">
          <cell r="A566" t="str">
            <v>565</v>
          </cell>
          <cell r="B566" t="str">
            <v>2008248</v>
          </cell>
          <cell r="C566" t="str">
            <v>10910</v>
          </cell>
          <cell r="D566" t="str">
            <v>10910</v>
          </cell>
          <cell r="F566" t="str">
            <v>Concord</v>
          </cell>
          <cell r="G566" t="str">
            <v>JMartin</v>
          </cell>
          <cell r="H566" t="str">
            <v>Antioch</v>
          </cell>
          <cell r="I566" t="str">
            <v>White</v>
          </cell>
          <cell r="J566" t="str">
            <v>10471</v>
          </cell>
          <cell r="K566" t="str">
            <v>10910</v>
          </cell>
        </row>
        <row r="567">
          <cell r="A567" t="str">
            <v>566</v>
          </cell>
          <cell r="B567" t="str">
            <v>2010057</v>
          </cell>
          <cell r="C567" t="str">
            <v>10910</v>
          </cell>
          <cell r="D567" t="str">
            <v>10910</v>
          </cell>
          <cell r="F567" t="str">
            <v>Concord</v>
          </cell>
          <cell r="G567" t="str">
            <v>JMartin</v>
          </cell>
          <cell r="H567" t="str">
            <v>Antioch</v>
          </cell>
          <cell r="I567" t="str">
            <v>White</v>
          </cell>
          <cell r="J567" t="str">
            <v>10471</v>
          </cell>
          <cell r="K567" t="str">
            <v>10910</v>
          </cell>
        </row>
        <row r="568">
          <cell r="A568" t="str">
            <v>567</v>
          </cell>
          <cell r="B568" t="str">
            <v>8026418</v>
          </cell>
          <cell r="C568" t="str">
            <v>11823</v>
          </cell>
          <cell r="D568" t="str">
            <v>10910</v>
          </cell>
          <cell r="F568" t="str">
            <v>Concord</v>
          </cell>
          <cell r="G568" t="str">
            <v>JMartin</v>
          </cell>
          <cell r="H568" t="str">
            <v>Antioch</v>
          </cell>
          <cell r="I568" t="str">
            <v>White</v>
          </cell>
          <cell r="J568" t="str">
            <v>10471</v>
          </cell>
          <cell r="K568" t="str">
            <v>10910</v>
          </cell>
        </row>
        <row r="569">
          <cell r="A569" t="str">
            <v>568</v>
          </cell>
          <cell r="B569" t="str">
            <v>2005057</v>
          </cell>
          <cell r="C569" t="str">
            <v>10910</v>
          </cell>
          <cell r="D569" t="str">
            <v>10910</v>
          </cell>
          <cell r="F569" t="str">
            <v>Concord</v>
          </cell>
          <cell r="G569" t="str">
            <v>JMartin</v>
          </cell>
          <cell r="H569" t="str">
            <v>Antioch</v>
          </cell>
          <cell r="I569" t="str">
            <v>White</v>
          </cell>
          <cell r="J569" t="str">
            <v>10471</v>
          </cell>
          <cell r="K569" t="str">
            <v>10910</v>
          </cell>
        </row>
        <row r="570">
          <cell r="A570" t="str">
            <v>569</v>
          </cell>
          <cell r="B570" t="str">
            <v>2019836</v>
          </cell>
          <cell r="C570" t="str">
            <v>10471</v>
          </cell>
          <cell r="D570" t="str">
            <v>10910</v>
          </cell>
          <cell r="F570" t="str">
            <v>Concord</v>
          </cell>
          <cell r="G570" t="str">
            <v>JMartin</v>
          </cell>
          <cell r="H570" t="str">
            <v>Antioch</v>
          </cell>
          <cell r="I570" t="str">
            <v>White</v>
          </cell>
          <cell r="J570" t="str">
            <v>10471</v>
          </cell>
          <cell r="K570" t="str">
            <v>10910</v>
          </cell>
        </row>
        <row r="571">
          <cell r="A571" t="str">
            <v>570</v>
          </cell>
          <cell r="B571" t="str">
            <v>8008026</v>
          </cell>
          <cell r="C571" t="str">
            <v>10910</v>
          </cell>
          <cell r="D571" t="str">
            <v>10910</v>
          </cell>
          <cell r="F571" t="str">
            <v>Concord</v>
          </cell>
          <cell r="G571" t="str">
            <v>JMartin</v>
          </cell>
          <cell r="H571" t="str">
            <v>Antioch</v>
          </cell>
          <cell r="I571" t="str">
            <v>White</v>
          </cell>
          <cell r="J571" t="str">
            <v>10471</v>
          </cell>
          <cell r="K571" t="str">
            <v>10910</v>
          </cell>
        </row>
        <row r="572">
          <cell r="A572" t="str">
            <v>571</v>
          </cell>
          <cell r="B572" t="str">
            <v>8002766</v>
          </cell>
          <cell r="C572" t="str">
            <v>10466</v>
          </cell>
          <cell r="D572" t="str">
            <v>10910</v>
          </cell>
          <cell r="F572" t="str">
            <v>Concord</v>
          </cell>
          <cell r="G572" t="str">
            <v>JMartin</v>
          </cell>
          <cell r="H572" t="str">
            <v>Antioch</v>
          </cell>
          <cell r="I572" t="str">
            <v>White</v>
          </cell>
          <cell r="J572" t="str">
            <v>10471</v>
          </cell>
          <cell r="K572" t="str">
            <v>10910</v>
          </cell>
        </row>
        <row r="573">
          <cell r="A573" t="str">
            <v>572</v>
          </cell>
          <cell r="B573" t="str">
            <v>8002769</v>
          </cell>
          <cell r="C573" t="str">
            <v>10466</v>
          </cell>
          <cell r="D573" t="str">
            <v>10910</v>
          </cell>
          <cell r="F573" t="str">
            <v>Concord</v>
          </cell>
          <cell r="G573" t="str">
            <v>JMartin</v>
          </cell>
          <cell r="H573" t="str">
            <v>Antioch</v>
          </cell>
          <cell r="I573" t="str">
            <v>White</v>
          </cell>
          <cell r="J573" t="str">
            <v>10471</v>
          </cell>
          <cell r="K573" t="str">
            <v>10910</v>
          </cell>
        </row>
        <row r="574">
          <cell r="A574" t="str">
            <v>573</v>
          </cell>
          <cell r="B574" t="str">
            <v>8002770</v>
          </cell>
          <cell r="C574" t="str">
            <v>10466</v>
          </cell>
          <cell r="D574" t="str">
            <v>10910</v>
          </cell>
          <cell r="F574" t="str">
            <v>Concord</v>
          </cell>
          <cell r="G574" t="str">
            <v>JMartin</v>
          </cell>
          <cell r="H574" t="str">
            <v>Antioch</v>
          </cell>
          <cell r="I574" t="str">
            <v>White</v>
          </cell>
          <cell r="J574" t="str">
            <v>10471</v>
          </cell>
          <cell r="K574" t="str">
            <v>10910</v>
          </cell>
        </row>
        <row r="575">
          <cell r="A575" t="str">
            <v>574</v>
          </cell>
          <cell r="B575" t="str">
            <v>2008111</v>
          </cell>
          <cell r="C575" t="str">
            <v>10911</v>
          </cell>
          <cell r="D575" t="str">
            <v>10911</v>
          </cell>
          <cell r="F575" t="str">
            <v>Fresno</v>
          </cell>
          <cell r="G575" t="str">
            <v>Clark</v>
          </cell>
          <cell r="H575" t="str">
            <v>Fresno</v>
          </cell>
          <cell r="I575" t="str">
            <v>Hylton</v>
          </cell>
          <cell r="J575" t="str">
            <v>10472</v>
          </cell>
          <cell r="K575" t="str">
            <v>10911</v>
          </cell>
        </row>
        <row r="576">
          <cell r="A576" t="str">
            <v>575</v>
          </cell>
          <cell r="B576" t="str">
            <v>2008134</v>
          </cell>
          <cell r="C576" t="str">
            <v>10911</v>
          </cell>
          <cell r="D576" t="str">
            <v>10911</v>
          </cell>
          <cell r="F576" t="str">
            <v>Fresno</v>
          </cell>
          <cell r="G576" t="str">
            <v>Clark</v>
          </cell>
          <cell r="H576" t="str">
            <v>Fresno</v>
          </cell>
          <cell r="I576" t="str">
            <v>Hylton</v>
          </cell>
          <cell r="J576" t="str">
            <v>10472</v>
          </cell>
          <cell r="K576" t="str">
            <v>10911</v>
          </cell>
        </row>
        <row r="577">
          <cell r="A577" t="str">
            <v>576</v>
          </cell>
          <cell r="B577" t="str">
            <v>2008157</v>
          </cell>
          <cell r="C577" t="str">
            <v>10911</v>
          </cell>
          <cell r="D577" t="str">
            <v>10911</v>
          </cell>
          <cell r="F577" t="str">
            <v>Fresno</v>
          </cell>
          <cell r="G577" t="str">
            <v>Clark</v>
          </cell>
          <cell r="H577" t="str">
            <v>Fresno</v>
          </cell>
          <cell r="I577" t="str">
            <v>Hylton</v>
          </cell>
          <cell r="J577" t="str">
            <v>10472</v>
          </cell>
          <cell r="K577" t="str">
            <v>10911</v>
          </cell>
        </row>
        <row r="578">
          <cell r="A578" t="str">
            <v>577</v>
          </cell>
          <cell r="B578" t="str">
            <v>2008180</v>
          </cell>
          <cell r="C578" t="str">
            <v>10911</v>
          </cell>
          <cell r="D578" t="str">
            <v>10911</v>
          </cell>
          <cell r="F578" t="str">
            <v>Fresno</v>
          </cell>
          <cell r="G578" t="str">
            <v>Clark</v>
          </cell>
          <cell r="H578" t="str">
            <v>Fresno</v>
          </cell>
          <cell r="I578" t="str">
            <v>Hylton</v>
          </cell>
          <cell r="J578" t="str">
            <v>10472</v>
          </cell>
          <cell r="K578" t="str">
            <v>10911</v>
          </cell>
        </row>
        <row r="579">
          <cell r="A579" t="str">
            <v>578</v>
          </cell>
          <cell r="B579" t="str">
            <v>2008203</v>
          </cell>
          <cell r="C579" t="str">
            <v>10911</v>
          </cell>
          <cell r="D579" t="str">
            <v>10911</v>
          </cell>
          <cell r="F579" t="str">
            <v>Fresno</v>
          </cell>
          <cell r="G579" t="str">
            <v>Clark</v>
          </cell>
          <cell r="H579" t="str">
            <v>Fresno</v>
          </cell>
          <cell r="I579" t="str">
            <v>Hylton</v>
          </cell>
          <cell r="J579" t="str">
            <v>10472</v>
          </cell>
          <cell r="K579" t="str">
            <v>10911</v>
          </cell>
        </row>
        <row r="580">
          <cell r="A580" t="str">
            <v>579</v>
          </cell>
          <cell r="B580" t="str">
            <v>2008226</v>
          </cell>
          <cell r="C580" t="str">
            <v>10911</v>
          </cell>
          <cell r="D580" t="str">
            <v>10911</v>
          </cell>
          <cell r="F580" t="str">
            <v>Fresno</v>
          </cell>
          <cell r="G580" t="str">
            <v>Clark</v>
          </cell>
          <cell r="H580" t="str">
            <v>Fresno</v>
          </cell>
          <cell r="I580" t="str">
            <v>Hylton</v>
          </cell>
          <cell r="J580" t="str">
            <v>10472</v>
          </cell>
          <cell r="K580" t="str">
            <v>10911</v>
          </cell>
        </row>
        <row r="581">
          <cell r="A581" t="str">
            <v>580</v>
          </cell>
          <cell r="B581" t="str">
            <v>2008249</v>
          </cell>
          <cell r="C581" t="str">
            <v>10911</v>
          </cell>
          <cell r="D581" t="str">
            <v>10911</v>
          </cell>
          <cell r="F581" t="str">
            <v>Fresno</v>
          </cell>
          <cell r="G581" t="str">
            <v>Clark</v>
          </cell>
          <cell r="H581" t="str">
            <v>Fresno</v>
          </cell>
          <cell r="I581" t="str">
            <v>Hylton</v>
          </cell>
          <cell r="J581" t="str">
            <v>10472</v>
          </cell>
          <cell r="K581" t="str">
            <v>10911</v>
          </cell>
        </row>
        <row r="582">
          <cell r="A582" t="str">
            <v>581</v>
          </cell>
          <cell r="B582" t="str">
            <v>2010058</v>
          </cell>
          <cell r="C582" t="str">
            <v>10911</v>
          </cell>
          <cell r="D582" t="str">
            <v>10911</v>
          </cell>
          <cell r="F582" t="str">
            <v>Fresno</v>
          </cell>
          <cell r="G582" t="str">
            <v>Clark</v>
          </cell>
          <cell r="H582" t="str">
            <v>Fresno</v>
          </cell>
          <cell r="I582" t="str">
            <v>Hylton</v>
          </cell>
          <cell r="J582" t="str">
            <v>10472</v>
          </cell>
          <cell r="K582" t="str">
            <v>10911</v>
          </cell>
        </row>
        <row r="583">
          <cell r="A583" t="str">
            <v>582</v>
          </cell>
          <cell r="B583" t="str">
            <v>8003139</v>
          </cell>
          <cell r="C583" t="str">
            <v>10472</v>
          </cell>
          <cell r="D583" t="str">
            <v>10911</v>
          </cell>
          <cell r="F583" t="str">
            <v>Fresno</v>
          </cell>
          <cell r="G583" t="str">
            <v>Clark</v>
          </cell>
          <cell r="H583" t="str">
            <v>Fresno</v>
          </cell>
          <cell r="I583" t="str">
            <v>Hylton</v>
          </cell>
          <cell r="J583" t="str">
            <v>10472</v>
          </cell>
          <cell r="K583" t="str">
            <v>10911</v>
          </cell>
        </row>
        <row r="584">
          <cell r="A584" t="str">
            <v>583</v>
          </cell>
          <cell r="B584" t="str">
            <v>8036257</v>
          </cell>
          <cell r="C584" t="str">
            <v>10476</v>
          </cell>
          <cell r="D584" t="str">
            <v>10911</v>
          </cell>
          <cell r="F584" t="str">
            <v>Fresno</v>
          </cell>
          <cell r="G584" t="str">
            <v>Clark</v>
          </cell>
          <cell r="H584" t="str">
            <v>Fresno</v>
          </cell>
          <cell r="I584" t="str">
            <v>Hylton</v>
          </cell>
          <cell r="J584" t="str">
            <v>10472</v>
          </cell>
          <cell r="K584" t="str">
            <v>10911</v>
          </cell>
        </row>
        <row r="585">
          <cell r="A585" t="str">
            <v>584</v>
          </cell>
          <cell r="B585" t="str">
            <v>8036413</v>
          </cell>
          <cell r="C585" t="str">
            <v>10476</v>
          </cell>
          <cell r="D585" t="str">
            <v>10911</v>
          </cell>
          <cell r="F585" t="str">
            <v>Fresno</v>
          </cell>
          <cell r="G585" t="str">
            <v>Clark</v>
          </cell>
          <cell r="H585" t="str">
            <v>Fresno</v>
          </cell>
          <cell r="I585" t="str">
            <v>Hylton</v>
          </cell>
          <cell r="J585" t="str">
            <v>10472</v>
          </cell>
          <cell r="K585" t="str">
            <v>10911</v>
          </cell>
        </row>
        <row r="586">
          <cell r="A586" t="str">
            <v>585</v>
          </cell>
          <cell r="B586" t="str">
            <v>8038417</v>
          </cell>
          <cell r="C586" t="str">
            <v>10472</v>
          </cell>
          <cell r="D586" t="str">
            <v>10911</v>
          </cell>
          <cell r="F586" t="str">
            <v>Fresno</v>
          </cell>
          <cell r="G586" t="str">
            <v>Clark</v>
          </cell>
          <cell r="H586" t="str">
            <v>Fresno</v>
          </cell>
          <cell r="I586" t="str">
            <v>Hylton</v>
          </cell>
          <cell r="J586" t="str">
            <v>10472</v>
          </cell>
          <cell r="K586" t="str">
            <v>10911</v>
          </cell>
        </row>
        <row r="587">
          <cell r="A587" t="str">
            <v>586</v>
          </cell>
          <cell r="B587" t="str">
            <v>2005058</v>
          </cell>
          <cell r="C587" t="str">
            <v>10911</v>
          </cell>
          <cell r="D587" t="str">
            <v>10911</v>
          </cell>
          <cell r="F587" t="str">
            <v>Fresno</v>
          </cell>
          <cell r="G587" t="str">
            <v>Clark</v>
          </cell>
          <cell r="H587" t="str">
            <v>Fresno</v>
          </cell>
          <cell r="I587" t="str">
            <v>Hylton</v>
          </cell>
          <cell r="J587" t="str">
            <v>10472</v>
          </cell>
          <cell r="K587" t="str">
            <v>10911</v>
          </cell>
        </row>
        <row r="588">
          <cell r="A588" t="str">
            <v>587</v>
          </cell>
          <cell r="B588" t="str">
            <v>2019841</v>
          </cell>
          <cell r="C588" t="str">
            <v>10472</v>
          </cell>
          <cell r="D588" t="str">
            <v>10911</v>
          </cell>
          <cell r="F588" t="str">
            <v>Fresno</v>
          </cell>
          <cell r="G588" t="str">
            <v>Clark</v>
          </cell>
          <cell r="H588" t="str">
            <v>Fresno</v>
          </cell>
          <cell r="I588" t="str">
            <v>Hylton</v>
          </cell>
          <cell r="J588" t="str">
            <v>10472</v>
          </cell>
          <cell r="K588" t="str">
            <v>10911</v>
          </cell>
        </row>
        <row r="589">
          <cell r="A589" t="str">
            <v>588</v>
          </cell>
          <cell r="B589" t="str">
            <v>8008036</v>
          </cell>
          <cell r="C589" t="str">
            <v>10911</v>
          </cell>
          <cell r="D589" t="str">
            <v>10911</v>
          </cell>
          <cell r="F589" t="str">
            <v>Fresno</v>
          </cell>
          <cell r="G589" t="str">
            <v>Clark</v>
          </cell>
          <cell r="H589" t="str">
            <v>Fresno</v>
          </cell>
          <cell r="I589" t="str">
            <v>Hylton</v>
          </cell>
          <cell r="J589" t="str">
            <v>10472</v>
          </cell>
          <cell r="K589" t="str">
            <v>10911</v>
          </cell>
        </row>
        <row r="590">
          <cell r="A590" t="str">
            <v>589</v>
          </cell>
          <cell r="B590" t="str">
            <v>2008112</v>
          </cell>
          <cell r="C590" t="str">
            <v>10912</v>
          </cell>
          <cell r="D590" t="str">
            <v>10912</v>
          </cell>
          <cell r="F590" t="str">
            <v>Fresno</v>
          </cell>
          <cell r="G590" t="str">
            <v>Clark</v>
          </cell>
          <cell r="H590" t="str">
            <v>Merced</v>
          </cell>
          <cell r="I590" t="str">
            <v>Barton</v>
          </cell>
          <cell r="J590" t="str">
            <v>10472</v>
          </cell>
          <cell r="K590" t="str">
            <v>10912</v>
          </cell>
        </row>
        <row r="591">
          <cell r="A591" t="str">
            <v>590</v>
          </cell>
          <cell r="B591" t="str">
            <v>2008135</v>
          </cell>
          <cell r="C591" t="str">
            <v>10912</v>
          </cell>
          <cell r="D591" t="str">
            <v>10912</v>
          </cell>
          <cell r="F591" t="str">
            <v>Fresno</v>
          </cell>
          <cell r="G591" t="str">
            <v>Clark</v>
          </cell>
          <cell r="H591" t="str">
            <v>Merced</v>
          </cell>
          <cell r="I591" t="str">
            <v>Barton</v>
          </cell>
          <cell r="J591" t="str">
            <v>10472</v>
          </cell>
          <cell r="K591" t="str">
            <v>10912</v>
          </cell>
        </row>
        <row r="592">
          <cell r="A592" t="str">
            <v>591</v>
          </cell>
          <cell r="B592" t="str">
            <v>2008158</v>
          </cell>
          <cell r="C592" t="str">
            <v>10912</v>
          </cell>
          <cell r="D592" t="str">
            <v>10912</v>
          </cell>
          <cell r="F592" t="str">
            <v>Fresno</v>
          </cell>
          <cell r="G592" t="str">
            <v>Clark</v>
          </cell>
          <cell r="H592" t="str">
            <v>Merced</v>
          </cell>
          <cell r="I592" t="str">
            <v>Barton</v>
          </cell>
          <cell r="J592" t="str">
            <v>10472</v>
          </cell>
          <cell r="K592" t="str">
            <v>10912</v>
          </cell>
        </row>
        <row r="593">
          <cell r="A593" t="str">
            <v>592</v>
          </cell>
          <cell r="B593" t="str">
            <v>2008181</v>
          </cell>
          <cell r="C593" t="str">
            <v>10912</v>
          </cell>
          <cell r="D593" t="str">
            <v>10912</v>
          </cell>
          <cell r="F593" t="str">
            <v>Fresno</v>
          </cell>
          <cell r="G593" t="str">
            <v>Clark</v>
          </cell>
          <cell r="H593" t="str">
            <v>Merced</v>
          </cell>
          <cell r="I593" t="str">
            <v>Barton</v>
          </cell>
          <cell r="J593" t="str">
            <v>10472</v>
          </cell>
          <cell r="K593" t="str">
            <v>10912</v>
          </cell>
        </row>
        <row r="594">
          <cell r="A594" t="str">
            <v>593</v>
          </cell>
          <cell r="B594" t="str">
            <v>2008204</v>
          </cell>
          <cell r="C594" t="str">
            <v>10912</v>
          </cell>
          <cell r="D594" t="str">
            <v>10912</v>
          </cell>
          <cell r="F594" t="str">
            <v>Fresno</v>
          </cell>
          <cell r="G594" t="str">
            <v>Clark</v>
          </cell>
          <cell r="H594" t="str">
            <v>Merced</v>
          </cell>
          <cell r="I594" t="str">
            <v>Barton</v>
          </cell>
          <cell r="J594" t="str">
            <v>10472</v>
          </cell>
          <cell r="K594" t="str">
            <v>10912</v>
          </cell>
        </row>
        <row r="595">
          <cell r="A595" t="str">
            <v>594</v>
          </cell>
          <cell r="B595" t="str">
            <v>2008227</v>
          </cell>
          <cell r="C595" t="str">
            <v>10912</v>
          </cell>
          <cell r="D595" t="str">
            <v>10912</v>
          </cell>
          <cell r="F595" t="str">
            <v>Fresno</v>
          </cell>
          <cell r="G595" t="str">
            <v>Clark</v>
          </cell>
          <cell r="H595" t="str">
            <v>Merced</v>
          </cell>
          <cell r="I595" t="str">
            <v>Barton</v>
          </cell>
          <cell r="J595" t="str">
            <v>10472</v>
          </cell>
          <cell r="K595" t="str">
            <v>10912</v>
          </cell>
        </row>
        <row r="596">
          <cell r="A596" t="str">
            <v>595</v>
          </cell>
          <cell r="B596" t="str">
            <v>2008250</v>
          </cell>
          <cell r="C596" t="str">
            <v>10912</v>
          </cell>
          <cell r="D596" t="str">
            <v>10912</v>
          </cell>
          <cell r="F596" t="str">
            <v>Fresno</v>
          </cell>
          <cell r="G596" t="str">
            <v>Clark</v>
          </cell>
          <cell r="H596" t="str">
            <v>Merced</v>
          </cell>
          <cell r="I596" t="str">
            <v>Barton</v>
          </cell>
          <cell r="J596" t="str">
            <v>10472</v>
          </cell>
          <cell r="K596" t="str">
            <v>10912</v>
          </cell>
        </row>
        <row r="597">
          <cell r="A597" t="str">
            <v>596</v>
          </cell>
          <cell r="B597" t="str">
            <v>2010059</v>
          </cell>
          <cell r="C597" t="str">
            <v>10912</v>
          </cell>
          <cell r="D597" t="str">
            <v>10912</v>
          </cell>
          <cell r="F597" t="str">
            <v>Fresno</v>
          </cell>
          <cell r="G597" t="str">
            <v>Clark</v>
          </cell>
          <cell r="H597" t="str">
            <v>Merced</v>
          </cell>
          <cell r="I597" t="str">
            <v>Barton</v>
          </cell>
          <cell r="J597" t="str">
            <v>10472</v>
          </cell>
          <cell r="K597" t="str">
            <v>10912</v>
          </cell>
        </row>
        <row r="598">
          <cell r="A598" t="str">
            <v>597</v>
          </cell>
          <cell r="B598" t="str">
            <v>8010296</v>
          </cell>
          <cell r="C598" t="str">
            <v>10472</v>
          </cell>
          <cell r="D598" t="str">
            <v>10912</v>
          </cell>
          <cell r="F598" t="str">
            <v>Fresno</v>
          </cell>
          <cell r="G598" t="str">
            <v>Clark</v>
          </cell>
          <cell r="H598" t="str">
            <v>Merced</v>
          </cell>
          <cell r="I598" t="str">
            <v>Barton</v>
          </cell>
          <cell r="J598" t="str">
            <v>10472</v>
          </cell>
          <cell r="K598" t="str">
            <v>10912</v>
          </cell>
        </row>
        <row r="599">
          <cell r="A599" t="str">
            <v>598</v>
          </cell>
          <cell r="B599" t="str">
            <v>8017556</v>
          </cell>
          <cell r="C599" t="str">
            <v>10472</v>
          </cell>
          <cell r="D599" t="str">
            <v>10912</v>
          </cell>
          <cell r="F599" t="str">
            <v>Fresno</v>
          </cell>
          <cell r="G599" t="str">
            <v>Clark</v>
          </cell>
          <cell r="H599" t="str">
            <v>Merced</v>
          </cell>
          <cell r="I599" t="str">
            <v>Barton</v>
          </cell>
          <cell r="J599" t="str">
            <v>10472</v>
          </cell>
          <cell r="K599" t="str">
            <v>10912</v>
          </cell>
        </row>
        <row r="600">
          <cell r="A600" t="str">
            <v>599</v>
          </cell>
          <cell r="B600" t="str">
            <v>8018757</v>
          </cell>
          <cell r="C600" t="str">
            <v>10472</v>
          </cell>
          <cell r="D600" t="str">
            <v>10912</v>
          </cell>
          <cell r="F600" t="str">
            <v>Fresno</v>
          </cell>
          <cell r="G600" t="str">
            <v>Clark</v>
          </cell>
          <cell r="H600" t="str">
            <v>Merced</v>
          </cell>
          <cell r="I600" t="str">
            <v>Barton</v>
          </cell>
          <cell r="J600" t="str">
            <v>10472</v>
          </cell>
          <cell r="K600" t="str">
            <v>10912</v>
          </cell>
        </row>
        <row r="601">
          <cell r="A601" t="str">
            <v>600</v>
          </cell>
          <cell r="B601" t="str">
            <v>2005059</v>
          </cell>
          <cell r="C601" t="str">
            <v>10912</v>
          </cell>
          <cell r="D601" t="str">
            <v>10912</v>
          </cell>
          <cell r="F601" t="str">
            <v>Fresno</v>
          </cell>
          <cell r="G601" t="str">
            <v>Clark</v>
          </cell>
          <cell r="H601" t="str">
            <v>Merced</v>
          </cell>
          <cell r="I601" t="str">
            <v>Barton</v>
          </cell>
          <cell r="J601" t="str">
            <v>10472</v>
          </cell>
          <cell r="K601" t="str">
            <v>10912</v>
          </cell>
        </row>
        <row r="602">
          <cell r="A602" t="str">
            <v>601</v>
          </cell>
          <cell r="B602" t="str">
            <v>2019844</v>
          </cell>
          <cell r="C602" t="str">
            <v>10472</v>
          </cell>
          <cell r="D602" t="str">
            <v>10912</v>
          </cell>
          <cell r="F602" t="str">
            <v>Fresno</v>
          </cell>
          <cell r="G602" t="str">
            <v>Clark</v>
          </cell>
          <cell r="H602" t="str">
            <v>Merced</v>
          </cell>
          <cell r="I602" t="str">
            <v>Barton</v>
          </cell>
          <cell r="J602" t="str">
            <v>10472</v>
          </cell>
          <cell r="K602" t="str">
            <v>10912</v>
          </cell>
        </row>
        <row r="603">
          <cell r="A603" t="str">
            <v>602</v>
          </cell>
          <cell r="B603" t="str">
            <v>8008037</v>
          </cell>
          <cell r="C603" t="str">
            <v>10912</v>
          </cell>
          <cell r="D603" t="str">
            <v>10912</v>
          </cell>
          <cell r="F603" t="str">
            <v>Fresno</v>
          </cell>
          <cell r="G603" t="str">
            <v>Clark</v>
          </cell>
          <cell r="H603" t="str">
            <v>Merced</v>
          </cell>
          <cell r="I603" t="str">
            <v>Barton</v>
          </cell>
          <cell r="J603" t="str">
            <v>10472</v>
          </cell>
          <cell r="K603" t="str">
            <v>10912</v>
          </cell>
        </row>
        <row r="604">
          <cell r="A604" t="str">
            <v>603</v>
          </cell>
          <cell r="B604" t="str">
            <v>2008113</v>
          </cell>
          <cell r="C604" t="str">
            <v>10913</v>
          </cell>
          <cell r="D604" t="str">
            <v>10913</v>
          </cell>
          <cell r="F604" t="str">
            <v>Fresno</v>
          </cell>
          <cell r="G604" t="str">
            <v>Clark</v>
          </cell>
          <cell r="H604" t="str">
            <v>Gates</v>
          </cell>
          <cell r="I604" t="str">
            <v>Lafferty</v>
          </cell>
          <cell r="J604" t="str">
            <v>10472</v>
          </cell>
          <cell r="K604" t="str">
            <v>10913</v>
          </cell>
        </row>
        <row r="605">
          <cell r="A605" t="str">
            <v>604</v>
          </cell>
          <cell r="B605" t="str">
            <v>2008136</v>
          </cell>
          <cell r="C605" t="str">
            <v>10913</v>
          </cell>
          <cell r="D605" t="str">
            <v>10913</v>
          </cell>
          <cell r="F605" t="str">
            <v>Fresno</v>
          </cell>
          <cell r="G605" t="str">
            <v>Clark</v>
          </cell>
          <cell r="H605" t="str">
            <v>Gates</v>
          </cell>
          <cell r="I605" t="str">
            <v>Lafferty</v>
          </cell>
          <cell r="J605" t="str">
            <v>10472</v>
          </cell>
          <cell r="K605" t="str">
            <v>10913</v>
          </cell>
        </row>
        <row r="606">
          <cell r="A606" t="str">
            <v>605</v>
          </cell>
          <cell r="B606" t="str">
            <v>2008159</v>
          </cell>
          <cell r="C606" t="str">
            <v>10913</v>
          </cell>
          <cell r="D606" t="str">
            <v>10913</v>
          </cell>
          <cell r="F606" t="str">
            <v>Fresno</v>
          </cell>
          <cell r="G606" t="str">
            <v>Clark</v>
          </cell>
          <cell r="H606" t="str">
            <v>Gates</v>
          </cell>
          <cell r="I606" t="str">
            <v>Lafferty</v>
          </cell>
          <cell r="J606" t="str">
            <v>10472</v>
          </cell>
          <cell r="K606" t="str">
            <v>10913</v>
          </cell>
        </row>
        <row r="607">
          <cell r="A607" t="str">
            <v>606</v>
          </cell>
          <cell r="B607" t="str">
            <v>2008182</v>
          </cell>
          <cell r="C607" t="str">
            <v>10913</v>
          </cell>
          <cell r="D607" t="str">
            <v>10913</v>
          </cell>
          <cell r="F607" t="str">
            <v>Fresno</v>
          </cell>
          <cell r="G607" t="str">
            <v>Clark</v>
          </cell>
          <cell r="H607" t="str">
            <v>Gates</v>
          </cell>
          <cell r="I607" t="str">
            <v>Lafferty</v>
          </cell>
          <cell r="J607" t="str">
            <v>10472</v>
          </cell>
          <cell r="K607" t="str">
            <v>10913</v>
          </cell>
        </row>
        <row r="608">
          <cell r="A608" t="str">
            <v>607</v>
          </cell>
          <cell r="B608" t="str">
            <v>2008205</v>
          </cell>
          <cell r="C608" t="str">
            <v>10913</v>
          </cell>
          <cell r="D608" t="str">
            <v>10913</v>
          </cell>
          <cell r="F608" t="str">
            <v>Fresno</v>
          </cell>
          <cell r="G608" t="str">
            <v>Clark</v>
          </cell>
          <cell r="H608" t="str">
            <v>Gates</v>
          </cell>
          <cell r="I608" t="str">
            <v>Lafferty</v>
          </cell>
          <cell r="J608" t="str">
            <v>10472</v>
          </cell>
          <cell r="K608" t="str">
            <v>10913</v>
          </cell>
        </row>
        <row r="609">
          <cell r="A609" t="str">
            <v>608</v>
          </cell>
          <cell r="B609" t="str">
            <v>2008228</v>
          </cell>
          <cell r="C609" t="str">
            <v>10913</v>
          </cell>
          <cell r="D609" t="str">
            <v>10913</v>
          </cell>
          <cell r="F609" t="str">
            <v>Fresno</v>
          </cell>
          <cell r="G609" t="str">
            <v>Clark</v>
          </cell>
          <cell r="H609" t="str">
            <v>Gates</v>
          </cell>
          <cell r="I609" t="str">
            <v>Lafferty</v>
          </cell>
          <cell r="J609" t="str">
            <v>10472</v>
          </cell>
          <cell r="K609" t="str">
            <v>10913</v>
          </cell>
        </row>
        <row r="610">
          <cell r="A610" t="str">
            <v>609</v>
          </cell>
          <cell r="B610" t="str">
            <v>2008251</v>
          </cell>
          <cell r="C610" t="str">
            <v>10913</v>
          </cell>
          <cell r="D610" t="str">
            <v>10913</v>
          </cell>
          <cell r="F610" t="str">
            <v>Fresno</v>
          </cell>
          <cell r="G610" t="str">
            <v>Clark</v>
          </cell>
          <cell r="H610" t="str">
            <v>Gates</v>
          </cell>
          <cell r="I610" t="str">
            <v>Lafferty</v>
          </cell>
          <cell r="J610" t="str">
            <v>10472</v>
          </cell>
          <cell r="K610" t="str">
            <v>10913</v>
          </cell>
        </row>
        <row r="611">
          <cell r="A611" t="str">
            <v>610</v>
          </cell>
          <cell r="B611" t="str">
            <v>2010060</v>
          </cell>
          <cell r="C611" t="str">
            <v>10913</v>
          </cell>
          <cell r="D611" t="str">
            <v>10913</v>
          </cell>
          <cell r="F611" t="str">
            <v>Fresno</v>
          </cell>
          <cell r="G611" t="str">
            <v>Clark</v>
          </cell>
          <cell r="H611" t="str">
            <v>Gates</v>
          </cell>
          <cell r="I611" t="str">
            <v>Lafferty</v>
          </cell>
          <cell r="J611" t="str">
            <v>10472</v>
          </cell>
          <cell r="K611" t="str">
            <v>10913</v>
          </cell>
        </row>
        <row r="612">
          <cell r="A612" t="str">
            <v>611</v>
          </cell>
          <cell r="B612" t="str">
            <v>8001561</v>
          </cell>
          <cell r="C612" t="str">
            <v>10913</v>
          </cell>
          <cell r="D612" t="str">
            <v>10913</v>
          </cell>
          <cell r="F612" t="str">
            <v>Fresno</v>
          </cell>
          <cell r="G612" t="str">
            <v>Clark</v>
          </cell>
          <cell r="H612" t="str">
            <v>Gates</v>
          </cell>
          <cell r="I612" t="str">
            <v>Lafferty</v>
          </cell>
          <cell r="J612" t="str">
            <v>10472</v>
          </cell>
          <cell r="K612" t="str">
            <v>10913</v>
          </cell>
        </row>
        <row r="613">
          <cell r="A613" t="str">
            <v>612</v>
          </cell>
          <cell r="B613" t="str">
            <v>8008256</v>
          </cell>
          <cell r="C613" t="str">
            <v>10493</v>
          </cell>
          <cell r="D613" t="str">
            <v>10913</v>
          </cell>
          <cell r="F613" t="str">
            <v>Fresno</v>
          </cell>
          <cell r="G613" t="str">
            <v>Clark</v>
          </cell>
          <cell r="H613" t="str">
            <v>Gates</v>
          </cell>
          <cell r="I613" t="str">
            <v>Lafferty</v>
          </cell>
          <cell r="J613" t="str">
            <v>10472</v>
          </cell>
          <cell r="K613" t="str">
            <v>10913</v>
          </cell>
        </row>
        <row r="614">
          <cell r="A614" t="str">
            <v>613</v>
          </cell>
          <cell r="B614" t="str">
            <v>8036259</v>
          </cell>
          <cell r="C614" t="str">
            <v>10476</v>
          </cell>
          <cell r="D614" t="str">
            <v>10913</v>
          </cell>
          <cell r="F614" t="str">
            <v>Fresno</v>
          </cell>
          <cell r="G614" t="str">
            <v>Clark</v>
          </cell>
          <cell r="H614" t="str">
            <v>Gates</v>
          </cell>
          <cell r="I614" t="str">
            <v>Lafferty</v>
          </cell>
          <cell r="J614" t="str">
            <v>10472</v>
          </cell>
          <cell r="K614" t="str">
            <v>10913</v>
          </cell>
        </row>
        <row r="615">
          <cell r="A615" t="str">
            <v>614</v>
          </cell>
          <cell r="B615" t="str">
            <v>2005060</v>
          </cell>
          <cell r="C615" t="str">
            <v>10913</v>
          </cell>
          <cell r="D615" t="str">
            <v>10913</v>
          </cell>
          <cell r="F615" t="str">
            <v>Fresno</v>
          </cell>
          <cell r="G615" t="str">
            <v>Clark</v>
          </cell>
          <cell r="H615" t="str">
            <v>Gates</v>
          </cell>
          <cell r="I615" t="str">
            <v>Lafferty</v>
          </cell>
          <cell r="J615" t="str">
            <v>10472</v>
          </cell>
          <cell r="K615" t="str">
            <v>10913</v>
          </cell>
        </row>
        <row r="616">
          <cell r="A616" t="str">
            <v>615</v>
          </cell>
          <cell r="B616" t="str">
            <v>2019842</v>
          </cell>
          <cell r="C616" t="str">
            <v>10472</v>
          </cell>
          <cell r="D616" t="str">
            <v>10913</v>
          </cell>
          <cell r="F616" t="str">
            <v>Fresno</v>
          </cell>
          <cell r="G616" t="str">
            <v>Clark</v>
          </cell>
          <cell r="H616" t="str">
            <v>Gates</v>
          </cell>
          <cell r="I616" t="str">
            <v>Lafferty</v>
          </cell>
          <cell r="J616" t="str">
            <v>10472</v>
          </cell>
          <cell r="K616" t="str">
            <v>10913</v>
          </cell>
        </row>
        <row r="617">
          <cell r="A617" t="str">
            <v>616</v>
          </cell>
          <cell r="B617" t="str">
            <v>8008038</v>
          </cell>
          <cell r="C617" t="str">
            <v>10913</v>
          </cell>
          <cell r="D617" t="str">
            <v>10913</v>
          </cell>
          <cell r="F617" t="str">
            <v>Fresno</v>
          </cell>
          <cell r="G617" t="str">
            <v>Clark</v>
          </cell>
          <cell r="H617" t="str">
            <v>Gates</v>
          </cell>
          <cell r="I617" t="str">
            <v>Lafferty</v>
          </cell>
          <cell r="J617" t="str">
            <v>10472</v>
          </cell>
          <cell r="K617" t="str">
            <v>10913</v>
          </cell>
        </row>
        <row r="618">
          <cell r="A618" t="str">
            <v>617</v>
          </cell>
          <cell r="B618" t="str">
            <v>8010498</v>
          </cell>
          <cell r="C618" t="str">
            <v>10472</v>
          </cell>
          <cell r="D618" t="str">
            <v>10913</v>
          </cell>
          <cell r="F618" t="str">
            <v>Fresno</v>
          </cell>
          <cell r="G618" t="str">
            <v>Clark</v>
          </cell>
          <cell r="H618" t="str">
            <v>Gates</v>
          </cell>
          <cell r="I618" t="str">
            <v>Lafferty</v>
          </cell>
          <cell r="J618" t="str">
            <v>10472</v>
          </cell>
          <cell r="K618" t="str">
            <v>10913</v>
          </cell>
        </row>
        <row r="619">
          <cell r="A619" t="str">
            <v>618</v>
          </cell>
          <cell r="B619" t="str">
            <v>8002718</v>
          </cell>
          <cell r="C619" t="str">
            <v>10466</v>
          </cell>
          <cell r="D619" t="str">
            <v>10913</v>
          </cell>
          <cell r="F619" t="str">
            <v>Fresno</v>
          </cell>
          <cell r="G619" t="str">
            <v>Clark</v>
          </cell>
          <cell r="H619" t="str">
            <v>Gates</v>
          </cell>
          <cell r="I619" t="str">
            <v>Lafferty</v>
          </cell>
          <cell r="J619" t="str">
            <v>10472</v>
          </cell>
          <cell r="K619" t="str">
            <v>10913</v>
          </cell>
        </row>
        <row r="620">
          <cell r="A620" t="str">
            <v>619</v>
          </cell>
          <cell r="B620" t="str">
            <v>8002719</v>
          </cell>
          <cell r="C620" t="str">
            <v>10466</v>
          </cell>
          <cell r="D620" t="str">
            <v>10913</v>
          </cell>
          <cell r="F620" t="str">
            <v>Fresno</v>
          </cell>
          <cell r="G620" t="str">
            <v>Clark</v>
          </cell>
          <cell r="H620" t="str">
            <v>Gates</v>
          </cell>
          <cell r="I620" t="str">
            <v>Lafferty</v>
          </cell>
          <cell r="J620" t="str">
            <v>10472</v>
          </cell>
          <cell r="K620" t="str">
            <v>10913</v>
          </cell>
        </row>
        <row r="621">
          <cell r="A621" t="str">
            <v>620</v>
          </cell>
          <cell r="B621" t="str">
            <v>2008114</v>
          </cell>
          <cell r="C621" t="str">
            <v>10914</v>
          </cell>
          <cell r="D621" t="str">
            <v>10914</v>
          </cell>
          <cell r="F621" t="str">
            <v>Fresno</v>
          </cell>
          <cell r="G621" t="str">
            <v>Clark</v>
          </cell>
          <cell r="H621" t="str">
            <v>Bakersfield</v>
          </cell>
          <cell r="I621" t="str">
            <v>Hicks</v>
          </cell>
          <cell r="J621" t="str">
            <v>10472</v>
          </cell>
          <cell r="K621" t="str">
            <v>10914</v>
          </cell>
        </row>
        <row r="622">
          <cell r="A622" t="str">
            <v>621</v>
          </cell>
          <cell r="B622" t="str">
            <v>2008137</v>
          </cell>
          <cell r="C622" t="str">
            <v>10914</v>
          </cell>
          <cell r="D622" t="str">
            <v>10914</v>
          </cell>
          <cell r="F622" t="str">
            <v>Fresno</v>
          </cell>
          <cell r="G622" t="str">
            <v>Clark</v>
          </cell>
          <cell r="H622" t="str">
            <v>Bakersfield</v>
          </cell>
          <cell r="I622" t="str">
            <v>Hicks</v>
          </cell>
          <cell r="J622" t="str">
            <v>10472</v>
          </cell>
          <cell r="K622" t="str">
            <v>10914</v>
          </cell>
        </row>
        <row r="623">
          <cell r="A623" t="str">
            <v>622</v>
          </cell>
          <cell r="B623" t="str">
            <v>2008160</v>
          </cell>
          <cell r="C623" t="str">
            <v>10914</v>
          </cell>
          <cell r="D623" t="str">
            <v>10914</v>
          </cell>
          <cell r="F623" t="str">
            <v>Fresno</v>
          </cell>
          <cell r="G623" t="str">
            <v>Clark</v>
          </cell>
          <cell r="H623" t="str">
            <v>Bakersfield</v>
          </cell>
          <cell r="I623" t="str">
            <v>Hicks</v>
          </cell>
          <cell r="J623" t="str">
            <v>10472</v>
          </cell>
          <cell r="K623" t="str">
            <v>10914</v>
          </cell>
        </row>
        <row r="624">
          <cell r="A624" t="str">
            <v>623</v>
          </cell>
          <cell r="B624" t="str">
            <v>2008183</v>
          </cell>
          <cell r="C624" t="str">
            <v>10914</v>
          </cell>
          <cell r="D624" t="str">
            <v>10914</v>
          </cell>
          <cell r="F624" t="str">
            <v>Fresno</v>
          </cell>
          <cell r="G624" t="str">
            <v>Clark</v>
          </cell>
          <cell r="H624" t="str">
            <v>Bakersfield</v>
          </cell>
          <cell r="I624" t="str">
            <v>Hicks</v>
          </cell>
          <cell r="J624" t="str">
            <v>10472</v>
          </cell>
          <cell r="K624" t="str">
            <v>10914</v>
          </cell>
        </row>
        <row r="625">
          <cell r="A625" t="str">
            <v>624</v>
          </cell>
          <cell r="B625" t="str">
            <v>2008206</v>
          </cell>
          <cell r="C625" t="str">
            <v>10914</v>
          </cell>
          <cell r="D625" t="str">
            <v>10914</v>
          </cell>
          <cell r="F625" t="str">
            <v>Fresno</v>
          </cell>
          <cell r="G625" t="str">
            <v>Clark</v>
          </cell>
          <cell r="H625" t="str">
            <v>Bakersfield</v>
          </cell>
          <cell r="I625" t="str">
            <v>Hicks</v>
          </cell>
          <cell r="J625" t="str">
            <v>10472</v>
          </cell>
          <cell r="K625" t="str">
            <v>10914</v>
          </cell>
        </row>
        <row r="626">
          <cell r="A626" t="str">
            <v>625</v>
          </cell>
          <cell r="B626" t="str">
            <v>2008229</v>
          </cell>
          <cell r="C626" t="str">
            <v>10914</v>
          </cell>
          <cell r="D626" t="str">
            <v>10914</v>
          </cell>
          <cell r="F626" t="str">
            <v>Fresno</v>
          </cell>
          <cell r="G626" t="str">
            <v>Clark</v>
          </cell>
          <cell r="H626" t="str">
            <v>Bakersfield</v>
          </cell>
          <cell r="I626" t="str">
            <v>Hicks</v>
          </cell>
          <cell r="J626" t="str">
            <v>10472</v>
          </cell>
          <cell r="K626" t="str">
            <v>10914</v>
          </cell>
        </row>
        <row r="627">
          <cell r="A627" t="str">
            <v>626</v>
          </cell>
          <cell r="B627" t="str">
            <v>2008252</v>
          </cell>
          <cell r="C627" t="str">
            <v>10914</v>
          </cell>
          <cell r="D627" t="str">
            <v>10914</v>
          </cell>
          <cell r="F627" t="str">
            <v>Fresno</v>
          </cell>
          <cell r="G627" t="str">
            <v>Clark</v>
          </cell>
          <cell r="H627" t="str">
            <v>Bakersfield</v>
          </cell>
          <cell r="I627" t="str">
            <v>Hicks</v>
          </cell>
          <cell r="J627" t="str">
            <v>10472</v>
          </cell>
          <cell r="K627" t="str">
            <v>10914</v>
          </cell>
        </row>
        <row r="628">
          <cell r="A628" t="str">
            <v>627</v>
          </cell>
          <cell r="B628" t="str">
            <v>2010061</v>
          </cell>
          <cell r="C628" t="str">
            <v>10914</v>
          </cell>
          <cell r="D628" t="str">
            <v>10914</v>
          </cell>
          <cell r="F628" t="str">
            <v>Fresno</v>
          </cell>
          <cell r="G628" t="str">
            <v>Clark</v>
          </cell>
          <cell r="H628" t="str">
            <v>Bakersfield</v>
          </cell>
          <cell r="I628" t="str">
            <v>Hicks</v>
          </cell>
          <cell r="J628" t="str">
            <v>10472</v>
          </cell>
          <cell r="K628" t="str">
            <v>10914</v>
          </cell>
        </row>
        <row r="629">
          <cell r="A629" t="str">
            <v>628</v>
          </cell>
          <cell r="B629" t="str">
            <v>8001560</v>
          </cell>
          <cell r="C629" t="str">
            <v>10914</v>
          </cell>
          <cell r="D629" t="str">
            <v>10914</v>
          </cell>
          <cell r="F629" t="str">
            <v>Fresno</v>
          </cell>
          <cell r="G629" t="str">
            <v>Clark</v>
          </cell>
          <cell r="H629" t="str">
            <v>Bakersfield</v>
          </cell>
          <cell r="I629" t="str">
            <v>Hicks</v>
          </cell>
          <cell r="J629" t="str">
            <v>10472</v>
          </cell>
          <cell r="K629" t="str">
            <v>10914</v>
          </cell>
        </row>
        <row r="630">
          <cell r="A630" t="str">
            <v>629</v>
          </cell>
          <cell r="B630" t="str">
            <v>8001680</v>
          </cell>
          <cell r="C630" t="str">
            <v>10914</v>
          </cell>
          <cell r="D630" t="str">
            <v>10914</v>
          </cell>
          <cell r="F630" t="str">
            <v>Fresno</v>
          </cell>
          <cell r="G630" t="str">
            <v>Clark</v>
          </cell>
          <cell r="H630" t="str">
            <v>Bakersfield</v>
          </cell>
          <cell r="I630" t="str">
            <v>Hicks</v>
          </cell>
          <cell r="J630" t="str">
            <v>10472</v>
          </cell>
          <cell r="K630" t="str">
            <v>10914</v>
          </cell>
        </row>
        <row r="631">
          <cell r="A631" t="str">
            <v>630</v>
          </cell>
          <cell r="B631" t="str">
            <v>8022820</v>
          </cell>
          <cell r="C631" t="str">
            <v>10472</v>
          </cell>
          <cell r="D631" t="str">
            <v>10914</v>
          </cell>
          <cell r="F631" t="str">
            <v>Fresno</v>
          </cell>
          <cell r="G631" t="str">
            <v>Clark</v>
          </cell>
          <cell r="H631" t="str">
            <v>Bakersfield</v>
          </cell>
          <cell r="I631" t="str">
            <v>Hicks</v>
          </cell>
          <cell r="J631" t="str">
            <v>10472</v>
          </cell>
          <cell r="K631" t="str">
            <v>10914</v>
          </cell>
        </row>
        <row r="632">
          <cell r="A632" t="str">
            <v>631</v>
          </cell>
          <cell r="B632" t="str">
            <v>2005061</v>
          </cell>
          <cell r="C632" t="str">
            <v>10914</v>
          </cell>
          <cell r="D632" t="str">
            <v>10914</v>
          </cell>
          <cell r="F632" t="str">
            <v>Fresno</v>
          </cell>
          <cell r="G632" t="str">
            <v>Clark</v>
          </cell>
          <cell r="H632" t="str">
            <v>Bakersfield</v>
          </cell>
          <cell r="I632" t="str">
            <v>Hicks</v>
          </cell>
          <cell r="J632" t="str">
            <v>10472</v>
          </cell>
          <cell r="K632" t="str">
            <v>10914</v>
          </cell>
        </row>
        <row r="633">
          <cell r="A633" t="str">
            <v>632</v>
          </cell>
          <cell r="B633" t="str">
            <v>2019840</v>
          </cell>
          <cell r="C633" t="str">
            <v>10472</v>
          </cell>
          <cell r="D633" t="str">
            <v>10914</v>
          </cell>
          <cell r="F633" t="str">
            <v>Fresno</v>
          </cell>
          <cell r="G633" t="str">
            <v>Clark</v>
          </cell>
          <cell r="H633" t="str">
            <v>Bakersfield</v>
          </cell>
          <cell r="I633" t="str">
            <v>Hicks</v>
          </cell>
          <cell r="J633" t="str">
            <v>10472</v>
          </cell>
          <cell r="K633" t="str">
            <v>10914</v>
          </cell>
        </row>
        <row r="634">
          <cell r="A634" t="str">
            <v>633</v>
          </cell>
          <cell r="B634" t="str">
            <v>8001446</v>
          </cell>
          <cell r="C634" t="str">
            <v>10466</v>
          </cell>
          <cell r="D634" t="str">
            <v>10914</v>
          </cell>
          <cell r="F634" t="str">
            <v>Fresno</v>
          </cell>
          <cell r="G634" t="str">
            <v>Clark</v>
          </cell>
          <cell r="H634" t="str">
            <v>Bakersfield</v>
          </cell>
          <cell r="I634" t="str">
            <v>Hicks</v>
          </cell>
          <cell r="J634" t="str">
            <v>10472</v>
          </cell>
          <cell r="K634" t="str">
            <v>10914</v>
          </cell>
        </row>
        <row r="635">
          <cell r="A635" t="str">
            <v>634</v>
          </cell>
          <cell r="B635" t="str">
            <v>8008039</v>
          </cell>
          <cell r="C635" t="str">
            <v>10914</v>
          </cell>
          <cell r="D635" t="str">
            <v>10914</v>
          </cell>
          <cell r="F635" t="str">
            <v>Fresno</v>
          </cell>
          <cell r="G635" t="str">
            <v>Clark</v>
          </cell>
          <cell r="H635" t="str">
            <v>Bakersfield</v>
          </cell>
          <cell r="I635" t="str">
            <v>Hicks</v>
          </cell>
          <cell r="J635" t="str">
            <v>10472</v>
          </cell>
          <cell r="K635" t="str">
            <v>10914</v>
          </cell>
        </row>
        <row r="636">
          <cell r="A636" t="str">
            <v>635</v>
          </cell>
          <cell r="B636" t="str">
            <v>8009836</v>
          </cell>
          <cell r="C636" t="str">
            <v>10473</v>
          </cell>
          <cell r="D636" t="str">
            <v>10915</v>
          </cell>
          <cell r="F636" t="str">
            <v>Moss Land</v>
          </cell>
          <cell r="G636" t="str">
            <v>Timiraos</v>
          </cell>
          <cell r="H636" t="str">
            <v>Moss Landing</v>
          </cell>
          <cell r="I636" t="str">
            <v>Sakai</v>
          </cell>
          <cell r="J636" t="str">
            <v>10473</v>
          </cell>
          <cell r="K636" t="str">
            <v>10915</v>
          </cell>
        </row>
        <row r="637">
          <cell r="A637" t="str">
            <v>636</v>
          </cell>
          <cell r="B637" t="str">
            <v>2008115</v>
          </cell>
          <cell r="C637" t="str">
            <v>10915</v>
          </cell>
          <cell r="D637" t="str">
            <v>10915</v>
          </cell>
          <cell r="F637" t="str">
            <v>Moss Land</v>
          </cell>
          <cell r="G637" t="str">
            <v>Timiraos</v>
          </cell>
          <cell r="H637" t="str">
            <v>Moss Landing</v>
          </cell>
          <cell r="I637" t="str">
            <v>Sakai</v>
          </cell>
          <cell r="J637" t="str">
            <v>10473</v>
          </cell>
          <cell r="K637" t="str">
            <v>10915</v>
          </cell>
        </row>
        <row r="638">
          <cell r="A638" t="str">
            <v>637</v>
          </cell>
          <cell r="B638" t="str">
            <v>2008138</v>
          </cell>
          <cell r="C638" t="str">
            <v>10915</v>
          </cell>
          <cell r="D638" t="str">
            <v>10915</v>
          </cell>
          <cell r="F638" t="str">
            <v>Moss Land</v>
          </cell>
          <cell r="G638" t="str">
            <v>Timiraos</v>
          </cell>
          <cell r="H638" t="str">
            <v>Moss Landing</v>
          </cell>
          <cell r="I638" t="str">
            <v>Sakai</v>
          </cell>
          <cell r="J638" t="str">
            <v>10473</v>
          </cell>
          <cell r="K638" t="str">
            <v>10915</v>
          </cell>
        </row>
        <row r="639">
          <cell r="A639" t="str">
            <v>638</v>
          </cell>
          <cell r="B639" t="str">
            <v>2008162</v>
          </cell>
          <cell r="C639" t="str">
            <v>10915</v>
          </cell>
          <cell r="D639" t="str">
            <v>10915</v>
          </cell>
          <cell r="F639" t="str">
            <v>Moss Land</v>
          </cell>
          <cell r="G639" t="str">
            <v>Timiraos</v>
          </cell>
          <cell r="H639" t="str">
            <v>Moss Landing</v>
          </cell>
          <cell r="I639" t="str">
            <v>Sakai</v>
          </cell>
          <cell r="J639" t="str">
            <v>10473</v>
          </cell>
          <cell r="K639" t="str">
            <v>10915</v>
          </cell>
        </row>
        <row r="640">
          <cell r="A640" t="str">
            <v>639</v>
          </cell>
          <cell r="B640" t="str">
            <v>2008184</v>
          </cell>
          <cell r="C640" t="str">
            <v>10915</v>
          </cell>
          <cell r="D640" t="str">
            <v>10915</v>
          </cell>
          <cell r="F640" t="str">
            <v>Moss Land</v>
          </cell>
          <cell r="G640" t="str">
            <v>Timiraos</v>
          </cell>
          <cell r="H640" t="str">
            <v>Moss Landing</v>
          </cell>
          <cell r="I640" t="str">
            <v>Sakai</v>
          </cell>
          <cell r="J640" t="str">
            <v>10473</v>
          </cell>
          <cell r="K640" t="str">
            <v>10915</v>
          </cell>
        </row>
        <row r="641">
          <cell r="A641" t="str">
            <v>640</v>
          </cell>
          <cell r="B641" t="str">
            <v>2008207</v>
          </cell>
          <cell r="C641" t="str">
            <v>10915</v>
          </cell>
          <cell r="D641" t="str">
            <v>10915</v>
          </cell>
          <cell r="F641" t="str">
            <v>Moss Land</v>
          </cell>
          <cell r="G641" t="str">
            <v>Timiraos</v>
          </cell>
          <cell r="H641" t="str">
            <v>Moss Landing</v>
          </cell>
          <cell r="I641" t="str">
            <v>Sakai</v>
          </cell>
          <cell r="J641" t="str">
            <v>10473</v>
          </cell>
          <cell r="K641" t="str">
            <v>10915</v>
          </cell>
        </row>
        <row r="642">
          <cell r="A642" t="str">
            <v>641</v>
          </cell>
          <cell r="B642" t="str">
            <v>2008230</v>
          </cell>
          <cell r="C642" t="str">
            <v>10915</v>
          </cell>
          <cell r="D642" t="str">
            <v>10915</v>
          </cell>
          <cell r="F642" t="str">
            <v>Moss Land</v>
          </cell>
          <cell r="G642" t="str">
            <v>Timiraos</v>
          </cell>
          <cell r="H642" t="str">
            <v>Moss Landing</v>
          </cell>
          <cell r="I642" t="str">
            <v>Sakai</v>
          </cell>
          <cell r="J642" t="str">
            <v>10473</v>
          </cell>
          <cell r="K642" t="str">
            <v>10915</v>
          </cell>
        </row>
        <row r="643">
          <cell r="A643" t="str">
            <v>642</v>
          </cell>
          <cell r="B643" t="str">
            <v>2008253</v>
          </cell>
          <cell r="C643" t="str">
            <v>10915</v>
          </cell>
          <cell r="D643" t="str">
            <v>10915</v>
          </cell>
          <cell r="F643" t="str">
            <v>Moss Land</v>
          </cell>
          <cell r="G643" t="str">
            <v>Timiraos</v>
          </cell>
          <cell r="H643" t="str">
            <v>Moss Landing</v>
          </cell>
          <cell r="I643" t="str">
            <v>Sakai</v>
          </cell>
          <cell r="J643" t="str">
            <v>10473</v>
          </cell>
          <cell r="K643" t="str">
            <v>10915</v>
          </cell>
        </row>
        <row r="644">
          <cell r="A644" t="str">
            <v>643</v>
          </cell>
          <cell r="B644" t="str">
            <v>2010062</v>
          </cell>
          <cell r="C644" t="str">
            <v>10915</v>
          </cell>
          <cell r="D644" t="str">
            <v>10915</v>
          </cell>
          <cell r="F644" t="str">
            <v>Moss Land</v>
          </cell>
          <cell r="G644" t="str">
            <v>Timiraos</v>
          </cell>
          <cell r="H644" t="str">
            <v>Moss Landing</v>
          </cell>
          <cell r="I644" t="str">
            <v>Sakai</v>
          </cell>
          <cell r="J644" t="str">
            <v>10473</v>
          </cell>
          <cell r="K644" t="str">
            <v>10915</v>
          </cell>
        </row>
        <row r="645">
          <cell r="A645" t="str">
            <v>644</v>
          </cell>
          <cell r="B645" t="str">
            <v>2005062</v>
          </cell>
          <cell r="C645" t="str">
            <v>10915</v>
          </cell>
          <cell r="D645" t="str">
            <v>10915</v>
          </cell>
          <cell r="F645" t="str">
            <v>Moss Land</v>
          </cell>
          <cell r="G645" t="str">
            <v>Timiraos</v>
          </cell>
          <cell r="H645" t="str">
            <v>Moss Landing</v>
          </cell>
          <cell r="I645" t="str">
            <v>Sakai</v>
          </cell>
          <cell r="J645" t="str">
            <v>10473</v>
          </cell>
          <cell r="K645" t="str">
            <v>10915</v>
          </cell>
        </row>
        <row r="646">
          <cell r="A646" t="str">
            <v>645</v>
          </cell>
          <cell r="B646" t="str">
            <v>2019828</v>
          </cell>
          <cell r="C646" t="str">
            <v>10473</v>
          </cell>
          <cell r="D646" t="str">
            <v>10915</v>
          </cell>
          <cell r="F646" t="str">
            <v>Moss Land</v>
          </cell>
          <cell r="G646" t="str">
            <v>Timiraos</v>
          </cell>
          <cell r="H646" t="str">
            <v>Moss Landing</v>
          </cell>
          <cell r="I646" t="str">
            <v>Sakai</v>
          </cell>
          <cell r="J646" t="str">
            <v>10473</v>
          </cell>
          <cell r="K646" t="str">
            <v>10915</v>
          </cell>
        </row>
        <row r="647">
          <cell r="A647" t="str">
            <v>646</v>
          </cell>
          <cell r="B647" t="str">
            <v>8008032</v>
          </cell>
          <cell r="C647" t="str">
            <v>10915</v>
          </cell>
          <cell r="D647" t="str">
            <v>10915</v>
          </cell>
          <cell r="F647" t="str">
            <v>Moss Land</v>
          </cell>
          <cell r="G647" t="str">
            <v>Timiraos</v>
          </cell>
          <cell r="H647" t="str">
            <v>Moss Landing</v>
          </cell>
          <cell r="I647" t="str">
            <v>Sakai</v>
          </cell>
          <cell r="J647" t="str">
            <v>10473</v>
          </cell>
          <cell r="K647" t="str">
            <v>10915</v>
          </cell>
        </row>
        <row r="648">
          <cell r="A648" t="str">
            <v>647</v>
          </cell>
          <cell r="B648" t="str">
            <v>8001737</v>
          </cell>
          <cell r="C648" t="str">
            <v>10466</v>
          </cell>
          <cell r="D648" t="str">
            <v>10915</v>
          </cell>
          <cell r="F648" t="str">
            <v>Moss Land</v>
          </cell>
          <cell r="G648" t="str">
            <v>Timiraos</v>
          </cell>
          <cell r="H648" t="str">
            <v>Moss Landing</v>
          </cell>
          <cell r="I648" t="str">
            <v>Sakai</v>
          </cell>
          <cell r="J648" t="str">
            <v>10473</v>
          </cell>
          <cell r="K648" t="str">
            <v>10915</v>
          </cell>
        </row>
        <row r="649">
          <cell r="A649" t="str">
            <v>648</v>
          </cell>
          <cell r="B649" t="str">
            <v>8001738</v>
          </cell>
          <cell r="C649" t="str">
            <v>10466</v>
          </cell>
          <cell r="D649" t="str">
            <v>10915</v>
          </cell>
          <cell r="F649" t="str">
            <v>Moss Land</v>
          </cell>
          <cell r="G649" t="str">
            <v>Timiraos</v>
          </cell>
          <cell r="H649" t="str">
            <v>Moss Landing</v>
          </cell>
          <cell r="I649" t="str">
            <v>Sakai</v>
          </cell>
          <cell r="J649" t="str">
            <v>10473</v>
          </cell>
          <cell r="K649" t="str">
            <v>10915</v>
          </cell>
        </row>
        <row r="650">
          <cell r="A650" t="str">
            <v>649</v>
          </cell>
          <cell r="B650" t="str">
            <v>2008116</v>
          </cell>
          <cell r="C650" t="str">
            <v>10916</v>
          </cell>
          <cell r="D650" t="str">
            <v>10916</v>
          </cell>
          <cell r="F650" t="str">
            <v>Moss Land</v>
          </cell>
          <cell r="G650" t="str">
            <v>Timiraos</v>
          </cell>
          <cell r="H650" t="str">
            <v>Edenvale</v>
          </cell>
          <cell r="I650" t="str">
            <v>Brown</v>
          </cell>
          <cell r="J650" t="str">
            <v>10473</v>
          </cell>
          <cell r="K650" t="str">
            <v>10916</v>
          </cell>
        </row>
        <row r="651">
          <cell r="A651" t="str">
            <v>650</v>
          </cell>
          <cell r="B651" t="str">
            <v>2008139</v>
          </cell>
          <cell r="C651" t="str">
            <v>10916</v>
          </cell>
          <cell r="D651" t="str">
            <v>10916</v>
          </cell>
          <cell r="F651" t="str">
            <v>Moss Land</v>
          </cell>
          <cell r="G651" t="str">
            <v>Timiraos</v>
          </cell>
          <cell r="H651" t="str">
            <v>Edenvale</v>
          </cell>
          <cell r="I651" t="str">
            <v>Brown</v>
          </cell>
          <cell r="J651" t="str">
            <v>10473</v>
          </cell>
          <cell r="K651" t="str">
            <v>10916</v>
          </cell>
        </row>
        <row r="652">
          <cell r="A652" t="str">
            <v>651</v>
          </cell>
          <cell r="B652" t="str">
            <v>2008163</v>
          </cell>
          <cell r="C652" t="str">
            <v>10916</v>
          </cell>
          <cell r="D652" t="str">
            <v>10916</v>
          </cell>
          <cell r="F652" t="str">
            <v>Moss Land</v>
          </cell>
          <cell r="G652" t="str">
            <v>Timiraos</v>
          </cell>
          <cell r="H652" t="str">
            <v>Edenvale</v>
          </cell>
          <cell r="I652" t="str">
            <v>Brown</v>
          </cell>
          <cell r="J652" t="str">
            <v>10473</v>
          </cell>
          <cell r="K652" t="str">
            <v>10916</v>
          </cell>
        </row>
        <row r="653">
          <cell r="A653" t="str">
            <v>652</v>
          </cell>
          <cell r="B653" t="str">
            <v>2008185</v>
          </cell>
          <cell r="C653" t="str">
            <v>10916</v>
          </cell>
          <cell r="D653" t="str">
            <v>10916</v>
          </cell>
          <cell r="F653" t="str">
            <v>Moss Land</v>
          </cell>
          <cell r="G653" t="str">
            <v>Timiraos</v>
          </cell>
          <cell r="H653" t="str">
            <v>Edenvale</v>
          </cell>
          <cell r="I653" t="str">
            <v>Brown</v>
          </cell>
          <cell r="J653" t="str">
            <v>10473</v>
          </cell>
          <cell r="K653" t="str">
            <v>10916</v>
          </cell>
        </row>
        <row r="654">
          <cell r="A654" t="str">
            <v>653</v>
          </cell>
          <cell r="B654" t="str">
            <v>2008208</v>
          </cell>
          <cell r="C654" t="str">
            <v>10916</v>
          </cell>
          <cell r="D654" t="str">
            <v>10916</v>
          </cell>
          <cell r="F654" t="str">
            <v>Moss Land</v>
          </cell>
          <cell r="G654" t="str">
            <v>Timiraos</v>
          </cell>
          <cell r="H654" t="str">
            <v>Edenvale</v>
          </cell>
          <cell r="I654" t="str">
            <v>Brown</v>
          </cell>
          <cell r="J654" t="str">
            <v>10473</v>
          </cell>
          <cell r="K654" t="str">
            <v>10916</v>
          </cell>
        </row>
        <row r="655">
          <cell r="A655" t="str">
            <v>654</v>
          </cell>
          <cell r="B655" t="str">
            <v>2008231</v>
          </cell>
          <cell r="C655" t="str">
            <v>10916</v>
          </cell>
          <cell r="D655" t="str">
            <v>10916</v>
          </cell>
          <cell r="F655" t="str">
            <v>Moss Land</v>
          </cell>
          <cell r="G655" t="str">
            <v>Timiraos</v>
          </cell>
          <cell r="H655" t="str">
            <v>Edenvale</v>
          </cell>
          <cell r="I655" t="str">
            <v>Brown</v>
          </cell>
          <cell r="J655" t="str">
            <v>10473</v>
          </cell>
          <cell r="K655" t="str">
            <v>10916</v>
          </cell>
        </row>
        <row r="656">
          <cell r="A656" t="str">
            <v>655</v>
          </cell>
          <cell r="B656" t="str">
            <v>2008254</v>
          </cell>
          <cell r="C656" t="str">
            <v>10916</v>
          </cell>
          <cell r="D656" t="str">
            <v>10916</v>
          </cell>
          <cell r="F656" t="str">
            <v>Moss Land</v>
          </cell>
          <cell r="G656" t="str">
            <v>Timiraos</v>
          </cell>
          <cell r="H656" t="str">
            <v>Edenvale</v>
          </cell>
          <cell r="I656" t="str">
            <v>Brown</v>
          </cell>
          <cell r="J656" t="str">
            <v>10473</v>
          </cell>
          <cell r="K656" t="str">
            <v>10916</v>
          </cell>
        </row>
        <row r="657">
          <cell r="A657" t="str">
            <v>656</v>
          </cell>
          <cell r="B657" t="str">
            <v>2010064</v>
          </cell>
          <cell r="C657" t="str">
            <v>10916</v>
          </cell>
          <cell r="D657" t="str">
            <v>10916</v>
          </cell>
          <cell r="F657" t="str">
            <v>Moss Land</v>
          </cell>
          <cell r="G657" t="str">
            <v>Timiraos</v>
          </cell>
          <cell r="H657" t="str">
            <v>Edenvale</v>
          </cell>
          <cell r="I657" t="str">
            <v>Brown</v>
          </cell>
          <cell r="J657" t="str">
            <v>10473</v>
          </cell>
          <cell r="K657" t="str">
            <v>10916</v>
          </cell>
        </row>
        <row r="658">
          <cell r="A658" t="str">
            <v>657</v>
          </cell>
          <cell r="B658" t="str">
            <v>2005063</v>
          </cell>
          <cell r="C658" t="str">
            <v>10916</v>
          </cell>
          <cell r="D658" t="str">
            <v>10916</v>
          </cell>
          <cell r="F658" t="str">
            <v>Moss Land</v>
          </cell>
          <cell r="G658" t="str">
            <v>Timiraos</v>
          </cell>
          <cell r="H658" t="str">
            <v>Edenvale</v>
          </cell>
          <cell r="I658" t="str">
            <v>Brown</v>
          </cell>
          <cell r="J658" t="str">
            <v>10473</v>
          </cell>
          <cell r="K658" t="str">
            <v>10916</v>
          </cell>
        </row>
        <row r="659">
          <cell r="A659" t="str">
            <v>658</v>
          </cell>
          <cell r="B659" t="str">
            <v>2019827</v>
          </cell>
          <cell r="C659" t="str">
            <v>10473</v>
          </cell>
          <cell r="D659" t="str">
            <v>10916</v>
          </cell>
          <cell r="F659" t="str">
            <v>Moss Land</v>
          </cell>
          <cell r="G659" t="str">
            <v>Timiraos</v>
          </cell>
          <cell r="H659" t="str">
            <v>Edenvale</v>
          </cell>
          <cell r="I659" t="str">
            <v>Brown</v>
          </cell>
          <cell r="J659" t="str">
            <v>10473</v>
          </cell>
          <cell r="K659" t="str">
            <v>10916</v>
          </cell>
        </row>
        <row r="660">
          <cell r="A660" t="str">
            <v>659</v>
          </cell>
          <cell r="B660" t="str">
            <v>8002969</v>
          </cell>
          <cell r="C660" t="str">
            <v>11634</v>
          </cell>
          <cell r="D660" t="str">
            <v>10916</v>
          </cell>
          <cell r="F660" t="str">
            <v>Moss Land</v>
          </cell>
          <cell r="G660" t="str">
            <v>Timiraos</v>
          </cell>
          <cell r="H660" t="str">
            <v>Edenvale</v>
          </cell>
          <cell r="I660" t="str">
            <v>Brown</v>
          </cell>
          <cell r="J660" t="str">
            <v>10473</v>
          </cell>
          <cell r="K660" t="str">
            <v>10916</v>
          </cell>
        </row>
        <row r="661">
          <cell r="A661" t="str">
            <v>660</v>
          </cell>
          <cell r="B661" t="str">
            <v>8002970</v>
          </cell>
          <cell r="C661" t="str">
            <v>11634</v>
          </cell>
          <cell r="D661" t="str">
            <v>10916</v>
          </cell>
          <cell r="F661" t="str">
            <v>Moss Land</v>
          </cell>
          <cell r="G661" t="str">
            <v>Timiraos</v>
          </cell>
          <cell r="H661" t="str">
            <v>Edenvale</v>
          </cell>
          <cell r="I661" t="str">
            <v>Brown</v>
          </cell>
          <cell r="J661" t="str">
            <v>10473</v>
          </cell>
          <cell r="K661" t="str">
            <v>10916</v>
          </cell>
        </row>
        <row r="662">
          <cell r="A662" t="str">
            <v>661</v>
          </cell>
          <cell r="B662" t="str">
            <v>8002971</v>
          </cell>
          <cell r="C662" t="str">
            <v>11634</v>
          </cell>
          <cell r="D662" t="str">
            <v>10916</v>
          </cell>
          <cell r="F662" t="str">
            <v>Moss Land</v>
          </cell>
          <cell r="G662" t="str">
            <v>Timiraos</v>
          </cell>
          <cell r="H662" t="str">
            <v>Edenvale</v>
          </cell>
          <cell r="I662" t="str">
            <v>Brown</v>
          </cell>
          <cell r="J662" t="str">
            <v>10473</v>
          </cell>
          <cell r="K662" t="str">
            <v>10916</v>
          </cell>
        </row>
        <row r="663">
          <cell r="A663" t="str">
            <v>662</v>
          </cell>
          <cell r="B663" t="str">
            <v>8002972</v>
          </cell>
          <cell r="C663" t="str">
            <v>11634</v>
          </cell>
          <cell r="D663" t="str">
            <v>10916</v>
          </cell>
          <cell r="F663" t="str">
            <v>Moss Land</v>
          </cell>
          <cell r="G663" t="str">
            <v>Timiraos</v>
          </cell>
          <cell r="H663" t="str">
            <v>Edenvale</v>
          </cell>
          <cell r="I663" t="str">
            <v>Brown</v>
          </cell>
          <cell r="J663" t="str">
            <v>10473</v>
          </cell>
          <cell r="K663" t="str">
            <v>10916</v>
          </cell>
        </row>
        <row r="664">
          <cell r="A664" t="str">
            <v>663</v>
          </cell>
          <cell r="B664" t="str">
            <v>8008033</v>
          </cell>
          <cell r="C664" t="str">
            <v>10916</v>
          </cell>
          <cell r="D664" t="str">
            <v>10916</v>
          </cell>
          <cell r="F664" t="str">
            <v>Moss Land</v>
          </cell>
          <cell r="G664" t="str">
            <v>Timiraos</v>
          </cell>
          <cell r="H664" t="str">
            <v>Edenvale</v>
          </cell>
          <cell r="I664" t="str">
            <v>Brown</v>
          </cell>
          <cell r="J664" t="str">
            <v>10473</v>
          </cell>
          <cell r="K664" t="str">
            <v>10916</v>
          </cell>
        </row>
        <row r="665">
          <cell r="A665" t="str">
            <v>664</v>
          </cell>
          <cell r="B665" t="str">
            <v>8000967</v>
          </cell>
          <cell r="C665" t="str">
            <v>10476</v>
          </cell>
          <cell r="D665" t="str">
            <v>10916</v>
          </cell>
          <cell r="F665" t="str">
            <v>Moss Land</v>
          </cell>
          <cell r="G665" t="str">
            <v>Timiraos</v>
          </cell>
          <cell r="H665" t="str">
            <v>Edenvale</v>
          </cell>
          <cell r="I665" t="str">
            <v>Brown</v>
          </cell>
          <cell r="J665" t="str">
            <v>10473</v>
          </cell>
          <cell r="K665" t="str">
            <v>10916</v>
          </cell>
        </row>
        <row r="666">
          <cell r="A666" t="str">
            <v>665</v>
          </cell>
          <cell r="B666" t="str">
            <v>8001345</v>
          </cell>
          <cell r="C666" t="str">
            <v>10473</v>
          </cell>
          <cell r="D666" t="str">
            <v>10916</v>
          </cell>
          <cell r="F666" t="str">
            <v>Moss Land</v>
          </cell>
          <cell r="G666" t="str">
            <v>Timiraos</v>
          </cell>
          <cell r="H666" t="str">
            <v>Edenvale</v>
          </cell>
          <cell r="I666" t="str">
            <v>Brown</v>
          </cell>
          <cell r="J666" t="str">
            <v>10473</v>
          </cell>
          <cell r="K666" t="str">
            <v>10916</v>
          </cell>
        </row>
        <row r="667">
          <cell r="A667" t="str">
            <v>666</v>
          </cell>
          <cell r="B667" t="str">
            <v>8001035</v>
          </cell>
          <cell r="C667" t="str">
            <v>10916</v>
          </cell>
          <cell r="D667" t="str">
            <v>10916</v>
          </cell>
          <cell r="F667" t="str">
            <v>Moss Land</v>
          </cell>
          <cell r="G667" t="str">
            <v>Timiraos</v>
          </cell>
          <cell r="H667" t="str">
            <v>Edenvale</v>
          </cell>
          <cell r="I667" t="str">
            <v>Brown</v>
          </cell>
          <cell r="J667" t="str">
            <v>10473</v>
          </cell>
          <cell r="K667" t="str">
            <v>10916</v>
          </cell>
        </row>
        <row r="668">
          <cell r="A668" t="str">
            <v>667</v>
          </cell>
          <cell r="B668" t="str">
            <v>2008117</v>
          </cell>
          <cell r="C668" t="str">
            <v>10917</v>
          </cell>
          <cell r="D668" t="str">
            <v>10917</v>
          </cell>
          <cell r="F668" t="str">
            <v>Fresno</v>
          </cell>
          <cell r="G668" t="str">
            <v>Clark</v>
          </cell>
          <cell r="H668" t="str">
            <v>Los Banos</v>
          </cell>
          <cell r="I668" t="str">
            <v>Marley</v>
          </cell>
          <cell r="J668" t="str">
            <v>10472</v>
          </cell>
          <cell r="K668" t="str">
            <v>10917</v>
          </cell>
        </row>
        <row r="669">
          <cell r="A669" t="str">
            <v>668</v>
          </cell>
          <cell r="B669" t="str">
            <v>2008140</v>
          </cell>
          <cell r="C669" t="str">
            <v>10917</v>
          </cell>
          <cell r="D669" t="str">
            <v>10917</v>
          </cell>
          <cell r="F669" t="str">
            <v>Fresno</v>
          </cell>
          <cell r="G669" t="str">
            <v>Clark</v>
          </cell>
          <cell r="H669" t="str">
            <v>Los Banos</v>
          </cell>
          <cell r="I669" t="str">
            <v>Marley</v>
          </cell>
          <cell r="J669" t="str">
            <v>10472</v>
          </cell>
          <cell r="K669" t="str">
            <v>10917</v>
          </cell>
        </row>
        <row r="670">
          <cell r="A670" t="str">
            <v>669</v>
          </cell>
          <cell r="B670" t="str">
            <v>2008161</v>
          </cell>
          <cell r="C670" t="str">
            <v>10917</v>
          </cell>
          <cell r="D670" t="str">
            <v>10917</v>
          </cell>
          <cell r="F670" t="str">
            <v>Fresno</v>
          </cell>
          <cell r="G670" t="str">
            <v>Clark</v>
          </cell>
          <cell r="H670" t="str">
            <v>Los Banos</v>
          </cell>
          <cell r="I670" t="str">
            <v>Marley</v>
          </cell>
          <cell r="J670" t="str">
            <v>10472</v>
          </cell>
          <cell r="K670" t="str">
            <v>10917</v>
          </cell>
        </row>
        <row r="671">
          <cell r="A671" t="str">
            <v>670</v>
          </cell>
          <cell r="B671" t="str">
            <v>2008186</v>
          </cell>
          <cell r="C671" t="str">
            <v>10917</v>
          </cell>
          <cell r="D671" t="str">
            <v>10917</v>
          </cell>
          <cell r="F671" t="str">
            <v>Fresno</v>
          </cell>
          <cell r="G671" t="str">
            <v>Clark</v>
          </cell>
          <cell r="H671" t="str">
            <v>Los Banos</v>
          </cell>
          <cell r="I671" t="str">
            <v>Marley</v>
          </cell>
          <cell r="J671" t="str">
            <v>10472</v>
          </cell>
          <cell r="K671" t="str">
            <v>10917</v>
          </cell>
        </row>
        <row r="672">
          <cell r="A672" t="str">
            <v>671</v>
          </cell>
          <cell r="B672" t="str">
            <v>2008209</v>
          </cell>
          <cell r="C672" t="str">
            <v>10917</v>
          </cell>
          <cell r="D672" t="str">
            <v>10917</v>
          </cell>
          <cell r="F672" t="str">
            <v>Fresno</v>
          </cell>
          <cell r="G672" t="str">
            <v>Clark</v>
          </cell>
          <cell r="H672" t="str">
            <v>Los Banos</v>
          </cell>
          <cell r="I672" t="str">
            <v>Marley</v>
          </cell>
          <cell r="J672" t="str">
            <v>10472</v>
          </cell>
          <cell r="K672" t="str">
            <v>10917</v>
          </cell>
        </row>
        <row r="673">
          <cell r="A673" t="str">
            <v>672</v>
          </cell>
          <cell r="B673" t="str">
            <v>2008232</v>
          </cell>
          <cell r="C673" t="str">
            <v>10917</v>
          </cell>
          <cell r="D673" t="str">
            <v>10917</v>
          </cell>
          <cell r="F673" t="str">
            <v>Fresno</v>
          </cell>
          <cell r="G673" t="str">
            <v>Clark</v>
          </cell>
          <cell r="H673" t="str">
            <v>Los Banos</v>
          </cell>
          <cell r="I673" t="str">
            <v>Marley</v>
          </cell>
          <cell r="J673" t="str">
            <v>10472</v>
          </cell>
          <cell r="K673" t="str">
            <v>10917</v>
          </cell>
        </row>
        <row r="674">
          <cell r="A674" t="str">
            <v>673</v>
          </cell>
          <cell r="B674" t="str">
            <v>2008255</v>
          </cell>
          <cell r="C674" t="str">
            <v>10917</v>
          </cell>
          <cell r="D674" t="str">
            <v>10917</v>
          </cell>
          <cell r="F674" t="str">
            <v>Fresno</v>
          </cell>
          <cell r="G674" t="str">
            <v>Clark</v>
          </cell>
          <cell r="H674" t="str">
            <v>Los Banos</v>
          </cell>
          <cell r="I674" t="str">
            <v>Marley</v>
          </cell>
          <cell r="J674" t="str">
            <v>10472</v>
          </cell>
          <cell r="K674" t="str">
            <v>10917</v>
          </cell>
        </row>
        <row r="675">
          <cell r="A675" t="str">
            <v>674</v>
          </cell>
          <cell r="B675" t="str">
            <v>2010065</v>
          </cell>
          <cell r="C675" t="str">
            <v>10917</v>
          </cell>
          <cell r="D675" t="str">
            <v>10917</v>
          </cell>
          <cell r="F675" t="str">
            <v>Fresno</v>
          </cell>
          <cell r="G675" t="str">
            <v>Clark</v>
          </cell>
          <cell r="H675" t="str">
            <v>Los Banos</v>
          </cell>
          <cell r="I675" t="str">
            <v>Marley</v>
          </cell>
          <cell r="J675" t="str">
            <v>10472</v>
          </cell>
          <cell r="K675" t="str">
            <v>10917</v>
          </cell>
        </row>
        <row r="676">
          <cell r="A676" t="str">
            <v>675</v>
          </cell>
          <cell r="B676" t="str">
            <v>8034897</v>
          </cell>
          <cell r="C676" t="str">
            <v>10917</v>
          </cell>
          <cell r="D676" t="str">
            <v>10917</v>
          </cell>
          <cell r="F676" t="str">
            <v>Fresno</v>
          </cell>
          <cell r="G676" t="str">
            <v>Clark</v>
          </cell>
          <cell r="H676" t="str">
            <v>Los Banos</v>
          </cell>
          <cell r="I676" t="str">
            <v>Marley</v>
          </cell>
          <cell r="J676" t="str">
            <v>10472</v>
          </cell>
          <cell r="K676" t="str">
            <v>10917</v>
          </cell>
        </row>
        <row r="677">
          <cell r="A677" t="str">
            <v>676</v>
          </cell>
          <cell r="B677" t="str">
            <v>8036258</v>
          </cell>
          <cell r="C677" t="str">
            <v>10476</v>
          </cell>
          <cell r="D677" t="str">
            <v>10917</v>
          </cell>
          <cell r="F677" t="str">
            <v>Fresno</v>
          </cell>
          <cell r="G677" t="str">
            <v>Clark</v>
          </cell>
          <cell r="H677" t="str">
            <v>Los Banos</v>
          </cell>
          <cell r="I677" t="str">
            <v>Marley</v>
          </cell>
          <cell r="J677" t="str">
            <v>10472</v>
          </cell>
          <cell r="K677" t="str">
            <v>10917</v>
          </cell>
        </row>
        <row r="678">
          <cell r="A678" t="str">
            <v>677</v>
          </cell>
          <cell r="B678" t="str">
            <v>2010029</v>
          </cell>
          <cell r="C678" t="str">
            <v>10917</v>
          </cell>
          <cell r="D678" t="str">
            <v>10917</v>
          </cell>
          <cell r="F678" t="str">
            <v>Fresno</v>
          </cell>
          <cell r="G678" t="str">
            <v>Clark</v>
          </cell>
          <cell r="H678" t="str">
            <v>Los Banos</v>
          </cell>
          <cell r="I678" t="str">
            <v>Marley</v>
          </cell>
          <cell r="J678" t="str">
            <v>10472</v>
          </cell>
          <cell r="K678" t="str">
            <v>10917</v>
          </cell>
        </row>
        <row r="679">
          <cell r="A679" t="str">
            <v>678</v>
          </cell>
          <cell r="B679" t="str">
            <v>2005064</v>
          </cell>
          <cell r="C679" t="str">
            <v>10917</v>
          </cell>
          <cell r="D679" t="str">
            <v>10917</v>
          </cell>
          <cell r="F679" t="str">
            <v>Fresno</v>
          </cell>
          <cell r="G679" t="str">
            <v>Clark</v>
          </cell>
          <cell r="H679" t="str">
            <v>Los Banos</v>
          </cell>
          <cell r="I679" t="str">
            <v>Marley</v>
          </cell>
          <cell r="J679" t="str">
            <v>10472</v>
          </cell>
          <cell r="K679" t="str">
            <v>10917</v>
          </cell>
        </row>
        <row r="680">
          <cell r="A680" t="str">
            <v>679</v>
          </cell>
          <cell r="B680" t="str">
            <v>2019843</v>
          </cell>
          <cell r="C680" t="str">
            <v>10472</v>
          </cell>
          <cell r="D680" t="str">
            <v>10917</v>
          </cell>
          <cell r="F680" t="str">
            <v>Fresno</v>
          </cell>
          <cell r="G680" t="str">
            <v>Clark</v>
          </cell>
          <cell r="H680" t="str">
            <v>Los Banos</v>
          </cell>
          <cell r="I680" t="str">
            <v>Marley</v>
          </cell>
          <cell r="J680" t="str">
            <v>10472</v>
          </cell>
          <cell r="K680" t="str">
            <v>10917</v>
          </cell>
        </row>
        <row r="681">
          <cell r="A681" t="str">
            <v>680</v>
          </cell>
          <cell r="B681" t="str">
            <v>8008034</v>
          </cell>
          <cell r="C681" t="str">
            <v>10917</v>
          </cell>
          <cell r="D681" t="str">
            <v>10917</v>
          </cell>
          <cell r="F681" t="str">
            <v>Fresno</v>
          </cell>
          <cell r="G681" t="str">
            <v>Clark</v>
          </cell>
          <cell r="H681" t="str">
            <v>Los Banos</v>
          </cell>
          <cell r="I681" t="str">
            <v>Marley</v>
          </cell>
          <cell r="J681" t="str">
            <v>10472</v>
          </cell>
          <cell r="K681" t="str">
            <v>10917</v>
          </cell>
        </row>
        <row r="682">
          <cell r="A682" t="str">
            <v>681</v>
          </cell>
          <cell r="B682" t="str">
            <v>2008118</v>
          </cell>
          <cell r="C682" t="str">
            <v>10918</v>
          </cell>
          <cell r="D682" t="str">
            <v>10918</v>
          </cell>
          <cell r="F682" t="str">
            <v>Moss Land</v>
          </cell>
          <cell r="G682" t="str">
            <v>Timiraos</v>
          </cell>
          <cell r="H682" t="str">
            <v>Pismo Beach</v>
          </cell>
          <cell r="I682" t="str">
            <v>Lewis</v>
          </cell>
          <cell r="J682" t="str">
            <v>10473</v>
          </cell>
          <cell r="K682" t="str">
            <v>10918</v>
          </cell>
        </row>
        <row r="683">
          <cell r="A683" t="str">
            <v>682</v>
          </cell>
          <cell r="B683" t="str">
            <v>2008141</v>
          </cell>
          <cell r="C683" t="str">
            <v>10918</v>
          </cell>
          <cell r="D683" t="str">
            <v>10918</v>
          </cell>
          <cell r="F683" t="str">
            <v>Moss Land</v>
          </cell>
          <cell r="G683" t="str">
            <v>Timiraos</v>
          </cell>
          <cell r="H683" t="str">
            <v>Pismo Beach</v>
          </cell>
          <cell r="I683" t="str">
            <v>Lewis</v>
          </cell>
          <cell r="J683" t="str">
            <v>10473</v>
          </cell>
          <cell r="K683" t="str">
            <v>10918</v>
          </cell>
        </row>
        <row r="684">
          <cell r="A684" t="str">
            <v>683</v>
          </cell>
          <cell r="B684" t="str">
            <v>2008164</v>
          </cell>
          <cell r="C684" t="str">
            <v>10918</v>
          </cell>
          <cell r="D684" t="str">
            <v>10918</v>
          </cell>
          <cell r="F684" t="str">
            <v>Moss Land</v>
          </cell>
          <cell r="G684" t="str">
            <v>Timiraos</v>
          </cell>
          <cell r="H684" t="str">
            <v>Pismo Beach</v>
          </cell>
          <cell r="I684" t="str">
            <v>Lewis</v>
          </cell>
          <cell r="J684" t="str">
            <v>10473</v>
          </cell>
          <cell r="K684" t="str">
            <v>10918</v>
          </cell>
        </row>
        <row r="685">
          <cell r="A685" t="str">
            <v>684</v>
          </cell>
          <cell r="B685" t="str">
            <v>2008187</v>
          </cell>
          <cell r="C685" t="str">
            <v>10918</v>
          </cell>
          <cell r="D685" t="str">
            <v>10918</v>
          </cell>
          <cell r="F685" t="str">
            <v>Moss Land</v>
          </cell>
          <cell r="G685" t="str">
            <v>Timiraos</v>
          </cell>
          <cell r="H685" t="str">
            <v>Pismo Beach</v>
          </cell>
          <cell r="I685" t="str">
            <v>Lewis</v>
          </cell>
          <cell r="J685" t="str">
            <v>10473</v>
          </cell>
          <cell r="K685" t="str">
            <v>10918</v>
          </cell>
        </row>
        <row r="686">
          <cell r="A686" t="str">
            <v>685</v>
          </cell>
          <cell r="B686" t="str">
            <v>2008210</v>
          </cell>
          <cell r="C686" t="str">
            <v>10918</v>
          </cell>
          <cell r="D686" t="str">
            <v>10918</v>
          </cell>
          <cell r="F686" t="str">
            <v>Moss Land</v>
          </cell>
          <cell r="G686" t="str">
            <v>Timiraos</v>
          </cell>
          <cell r="H686" t="str">
            <v>Pismo Beach</v>
          </cell>
          <cell r="I686" t="str">
            <v>Lewis</v>
          </cell>
          <cell r="J686" t="str">
            <v>10473</v>
          </cell>
          <cell r="K686" t="str">
            <v>10918</v>
          </cell>
        </row>
        <row r="687">
          <cell r="A687" t="str">
            <v>686</v>
          </cell>
          <cell r="B687" t="str">
            <v>2008233</v>
          </cell>
          <cell r="C687" t="str">
            <v>10918</v>
          </cell>
          <cell r="D687" t="str">
            <v>10918</v>
          </cell>
          <cell r="F687" t="str">
            <v>Moss Land</v>
          </cell>
          <cell r="G687" t="str">
            <v>Timiraos</v>
          </cell>
          <cell r="H687" t="str">
            <v>Pismo Beach</v>
          </cell>
          <cell r="I687" t="str">
            <v>Lewis</v>
          </cell>
          <cell r="J687" t="str">
            <v>10473</v>
          </cell>
          <cell r="K687" t="str">
            <v>10918</v>
          </cell>
        </row>
        <row r="688">
          <cell r="A688" t="str">
            <v>687</v>
          </cell>
          <cell r="B688" t="str">
            <v>2008256</v>
          </cell>
          <cell r="C688" t="str">
            <v>10918</v>
          </cell>
          <cell r="D688" t="str">
            <v>10918</v>
          </cell>
          <cell r="F688" t="str">
            <v>Moss Land</v>
          </cell>
          <cell r="G688" t="str">
            <v>Timiraos</v>
          </cell>
          <cell r="H688" t="str">
            <v>Pismo Beach</v>
          </cell>
          <cell r="I688" t="str">
            <v>Lewis</v>
          </cell>
          <cell r="J688" t="str">
            <v>10473</v>
          </cell>
          <cell r="K688" t="str">
            <v>10918</v>
          </cell>
        </row>
        <row r="689">
          <cell r="A689" t="str">
            <v>688</v>
          </cell>
          <cell r="B689" t="str">
            <v>2010066</v>
          </cell>
          <cell r="C689" t="str">
            <v>10918</v>
          </cell>
          <cell r="D689" t="str">
            <v>10918</v>
          </cell>
          <cell r="F689" t="str">
            <v>Moss Land</v>
          </cell>
          <cell r="G689" t="str">
            <v>Timiraos</v>
          </cell>
          <cell r="H689" t="str">
            <v>Pismo Beach</v>
          </cell>
          <cell r="I689" t="str">
            <v>Lewis</v>
          </cell>
          <cell r="J689" t="str">
            <v>10473</v>
          </cell>
          <cell r="K689" t="str">
            <v>10918</v>
          </cell>
        </row>
        <row r="690">
          <cell r="A690" t="str">
            <v>689</v>
          </cell>
          <cell r="B690" t="str">
            <v>2005065</v>
          </cell>
          <cell r="C690" t="str">
            <v>10918</v>
          </cell>
          <cell r="D690" t="str">
            <v>10918</v>
          </cell>
          <cell r="F690" t="str">
            <v>Moss Land</v>
          </cell>
          <cell r="G690" t="str">
            <v>Timiraos</v>
          </cell>
          <cell r="H690" t="str">
            <v>Pismo Beach</v>
          </cell>
          <cell r="I690" t="str">
            <v>Lewis</v>
          </cell>
          <cell r="J690" t="str">
            <v>10473</v>
          </cell>
          <cell r="K690" t="str">
            <v>10918</v>
          </cell>
        </row>
        <row r="691">
          <cell r="A691" t="str">
            <v>690</v>
          </cell>
          <cell r="B691" t="str">
            <v>2019829</v>
          </cell>
          <cell r="C691" t="str">
            <v>10473</v>
          </cell>
          <cell r="D691" t="str">
            <v>10918</v>
          </cell>
          <cell r="F691" t="str">
            <v>Moss Land</v>
          </cell>
          <cell r="G691" t="str">
            <v>Timiraos</v>
          </cell>
          <cell r="H691" t="str">
            <v>Pismo Beach</v>
          </cell>
          <cell r="I691" t="str">
            <v>Lewis</v>
          </cell>
          <cell r="J691" t="str">
            <v>10473</v>
          </cell>
          <cell r="K691" t="str">
            <v>10918</v>
          </cell>
        </row>
        <row r="692">
          <cell r="A692" t="str">
            <v>691</v>
          </cell>
          <cell r="B692" t="str">
            <v>8008035</v>
          </cell>
          <cell r="C692" t="str">
            <v>10918</v>
          </cell>
          <cell r="D692" t="str">
            <v>10918</v>
          </cell>
          <cell r="F692" t="str">
            <v>Moss Land</v>
          </cell>
          <cell r="G692" t="str">
            <v>Timiraos</v>
          </cell>
          <cell r="H692" t="str">
            <v>Pismo Beach</v>
          </cell>
          <cell r="I692" t="str">
            <v>Lewis</v>
          </cell>
          <cell r="J692" t="str">
            <v>10473</v>
          </cell>
          <cell r="K692" t="str">
            <v>10918</v>
          </cell>
        </row>
        <row r="693">
          <cell r="A693" t="str">
            <v>692</v>
          </cell>
          <cell r="B693" t="str">
            <v>2005130</v>
          </cell>
          <cell r="C693" t="str">
            <v>10934</v>
          </cell>
          <cell r="D693" t="str">
            <v>10934</v>
          </cell>
        </row>
        <row r="694">
          <cell r="A694" t="str">
            <v>693</v>
          </cell>
          <cell r="B694" t="str">
            <v>2005134</v>
          </cell>
          <cell r="C694" t="str">
            <v>10934</v>
          </cell>
          <cell r="D694" t="str">
            <v>10934</v>
          </cell>
        </row>
        <row r="695">
          <cell r="A695" t="str">
            <v>694</v>
          </cell>
          <cell r="B695" t="str">
            <v>8008031</v>
          </cell>
          <cell r="C695" t="str">
            <v>10934</v>
          </cell>
          <cell r="D695" t="str">
            <v>10934</v>
          </cell>
        </row>
        <row r="696">
          <cell r="A696" t="str">
            <v>695</v>
          </cell>
          <cell r="B696" t="str">
            <v>E102382</v>
          </cell>
          <cell r="C696" t="str">
            <v>10470</v>
          </cell>
          <cell r="D696" t="str">
            <v>10935</v>
          </cell>
        </row>
        <row r="697">
          <cell r="A697" t="str">
            <v>696</v>
          </cell>
          <cell r="B697" t="str">
            <v>E102383</v>
          </cell>
          <cell r="C697" t="str">
            <v>10470</v>
          </cell>
          <cell r="D697" t="str">
            <v>10935</v>
          </cell>
        </row>
        <row r="698">
          <cell r="A698" t="str">
            <v>697</v>
          </cell>
          <cell r="B698" t="str">
            <v>E102384</v>
          </cell>
          <cell r="C698" t="str">
            <v>10470</v>
          </cell>
          <cell r="D698" t="str">
            <v>10935</v>
          </cell>
        </row>
        <row r="699">
          <cell r="A699" t="str">
            <v>698</v>
          </cell>
          <cell r="B699" t="str">
            <v>E109473</v>
          </cell>
          <cell r="C699" t="str">
            <v>11691</v>
          </cell>
          <cell r="D699" t="str">
            <v>10937</v>
          </cell>
        </row>
        <row r="700">
          <cell r="A700" t="str">
            <v>699</v>
          </cell>
          <cell r="B700" t="str">
            <v>8000524</v>
          </cell>
          <cell r="C700" t="str">
            <v>11134</v>
          </cell>
          <cell r="D700" t="str">
            <v>11684</v>
          </cell>
        </row>
      </sheetData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Higher-priority work was performed in other Gas Ops programs.</v>
          </cell>
        </row>
        <row r="4">
          <cell r="A4" t="str">
            <v>Work was delayed due to the timing of the 2015 GT&amp;S Decision.</v>
          </cell>
        </row>
        <row r="5">
          <cell r="A5" t="str">
            <v>Higher-priority work was performed in this program.</v>
          </cell>
        </row>
        <row r="6">
          <cell r="A6" t="str">
            <v>Work was not performed due to operational, resource, or permitting constraints.</v>
          </cell>
        </row>
        <row r="7">
          <cell r="A7" t="str">
            <v>Fewer units were performed due to higher-than-forecast unit costs.</v>
          </cell>
        </row>
        <row r="8">
          <cell r="A8" t="str">
            <v>Actual workload proved to be less than forecast.</v>
          </cell>
        </row>
        <row r="9">
          <cell r="A9" t="str">
            <v>Other known reason (to be provided later).</v>
          </cell>
        </row>
        <row r="10">
          <cell r="A10" t="str">
            <v>Uncertain at this time.</v>
          </cell>
        </row>
        <row r="11">
          <cell r="A11" t="str">
            <v>N/A – No deferred work for this activity.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>
        <row r="3">
          <cell r="C3" t="str">
            <v>December 201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</sheetData>
      <sheetData sheetId="9">
        <row r="1">
          <cell r="A1">
            <v>0</v>
          </cell>
          <cell r="C1">
            <v>0</v>
          </cell>
          <cell r="L1">
            <v>0</v>
          </cell>
          <cell r="M1">
            <v>0</v>
          </cell>
          <cell r="O1">
            <v>0</v>
          </cell>
        </row>
        <row r="2">
          <cell r="A2" t="str">
            <v>Current Year Organiz</v>
          </cell>
          <cell r="C2" t="str">
            <v>Program</v>
          </cell>
          <cell r="L2" t="str">
            <v>MWC</v>
          </cell>
          <cell r="M2" t="str">
            <v>MAT</v>
          </cell>
          <cell r="O2" t="str">
            <v>Planning Order</v>
          </cell>
        </row>
        <row r="3">
          <cell r="A3" t="str">
            <v>Community Pipeline Safety Init (CPSI)</v>
          </cell>
          <cell r="C3" t="str">
            <v>Pipeline Pathway</v>
          </cell>
          <cell r="L3" t="str">
            <v>JT</v>
          </cell>
          <cell r="M3" t="str">
            <v>JTP</v>
          </cell>
          <cell r="O3" t="str">
            <v>5022649</v>
          </cell>
        </row>
        <row r="4">
          <cell r="A4" t="str">
            <v>Community Pipeline Safety Init (CPSI)</v>
          </cell>
          <cell r="C4" t="str">
            <v>Pipeline Pathway</v>
          </cell>
          <cell r="L4" t="str">
            <v>JT</v>
          </cell>
          <cell r="M4" t="str">
            <v>JTP</v>
          </cell>
          <cell r="O4" t="str">
            <v>5023750</v>
          </cell>
        </row>
        <row r="5">
          <cell r="A5" t="str">
            <v>Community Pipeline Safety Init (CPSI)</v>
          </cell>
          <cell r="C5" t="str">
            <v>Pipeline Pathway</v>
          </cell>
          <cell r="L5" t="str">
            <v>JT</v>
          </cell>
          <cell r="M5" t="str">
            <v>JTP</v>
          </cell>
          <cell r="O5" t="str">
            <v>5024009</v>
          </cell>
        </row>
        <row r="6">
          <cell r="A6" t="str">
            <v>Community Pipeline Safety Init (CPSI)</v>
          </cell>
          <cell r="C6" t="str">
            <v>Pipeline Pathway</v>
          </cell>
          <cell r="L6" t="str">
            <v>JT</v>
          </cell>
          <cell r="M6" t="str">
            <v>JTP</v>
          </cell>
          <cell r="O6" t="str">
            <v>5024349</v>
          </cell>
        </row>
        <row r="7">
          <cell r="A7" t="str">
            <v>Community Pipeline Safety Init (CPSI)</v>
          </cell>
          <cell r="C7" t="str">
            <v>Pipeline Pathway</v>
          </cell>
          <cell r="L7" t="str">
            <v>JT</v>
          </cell>
          <cell r="M7" t="str">
            <v>JTP</v>
          </cell>
          <cell r="O7" t="str">
            <v>5025129</v>
          </cell>
        </row>
        <row r="8">
          <cell r="A8" t="str">
            <v>Community Pipeline Safety Init (CPSI)</v>
          </cell>
          <cell r="C8" t="str">
            <v>Pipeline Pathway</v>
          </cell>
          <cell r="L8" t="str">
            <v>JT</v>
          </cell>
          <cell r="M8" t="str">
            <v>JTP</v>
          </cell>
          <cell r="O8" t="str">
            <v>5025169</v>
          </cell>
        </row>
        <row r="9">
          <cell r="A9" t="str">
            <v>Community Pipeline Safety Init (CPSI)</v>
          </cell>
          <cell r="C9" t="str">
            <v>Pipeline Pathway</v>
          </cell>
          <cell r="L9" t="str">
            <v>JT</v>
          </cell>
          <cell r="M9" t="str">
            <v>JTP</v>
          </cell>
          <cell r="O9" t="str">
            <v>5025171</v>
          </cell>
        </row>
        <row r="10">
          <cell r="A10" t="str">
            <v>Community Pipeline Safety Init (CPSI)</v>
          </cell>
          <cell r="C10" t="str">
            <v>Pipeline Pathway</v>
          </cell>
          <cell r="L10" t="str">
            <v>JT</v>
          </cell>
          <cell r="M10" t="str">
            <v>JTP</v>
          </cell>
          <cell r="O10" t="str">
            <v>5025211</v>
          </cell>
        </row>
        <row r="11">
          <cell r="A11" t="str">
            <v>Community Pipeline Safety Init (CPSI)</v>
          </cell>
          <cell r="C11" t="str">
            <v>Pipeline Pathway</v>
          </cell>
          <cell r="L11" t="str">
            <v>JT</v>
          </cell>
          <cell r="M11" t="str">
            <v>JTP</v>
          </cell>
          <cell r="O11" t="str">
            <v>5025212</v>
          </cell>
        </row>
        <row r="12">
          <cell r="A12" t="str">
            <v>Community Pipeline Safety Init (CPSI)</v>
          </cell>
          <cell r="C12" t="str">
            <v>Pipeline Pathway</v>
          </cell>
          <cell r="L12" t="str">
            <v>JT</v>
          </cell>
          <cell r="M12" t="str">
            <v>JTP</v>
          </cell>
          <cell r="O12" t="str">
            <v>5025213</v>
          </cell>
        </row>
        <row r="13">
          <cell r="A13" t="str">
            <v>Community Pipeline Safety Init (CPSI)</v>
          </cell>
          <cell r="C13" t="str">
            <v>Pipeline Pathway</v>
          </cell>
          <cell r="L13" t="str">
            <v>JT</v>
          </cell>
          <cell r="M13" t="str">
            <v>JTP</v>
          </cell>
          <cell r="O13" t="str">
            <v>5025214</v>
          </cell>
        </row>
        <row r="14">
          <cell r="A14" t="str">
            <v>Community Pipeline Safety Init (CPSI)</v>
          </cell>
          <cell r="C14" t="str">
            <v>Pipeline Pathway</v>
          </cell>
          <cell r="L14" t="str">
            <v>JT</v>
          </cell>
          <cell r="M14" t="str">
            <v>JTP</v>
          </cell>
          <cell r="O14" t="str">
            <v>5027151</v>
          </cell>
        </row>
        <row r="15">
          <cell r="A15" t="str">
            <v>Community Pipeline Safety Init (CPSI)</v>
          </cell>
          <cell r="C15" t="str">
            <v>Pipeline Pathway</v>
          </cell>
          <cell r="L15" t="str">
            <v>JT</v>
          </cell>
          <cell r="M15" t="str">
            <v>JTP</v>
          </cell>
          <cell r="O15" t="str">
            <v>5029617</v>
          </cell>
        </row>
        <row r="16">
          <cell r="A16" t="str">
            <v>Community Pipeline Safety Init (CPSI)</v>
          </cell>
          <cell r="C16" t="str">
            <v>Pipeline Pathway</v>
          </cell>
          <cell r="L16" t="str">
            <v>JT</v>
          </cell>
          <cell r="M16" t="str">
            <v>JTP</v>
          </cell>
          <cell r="O16" t="str">
            <v>5032730</v>
          </cell>
        </row>
        <row r="17">
          <cell r="A17" t="str">
            <v>Community Pipeline Safety Init (CPSI)</v>
          </cell>
          <cell r="C17" t="str">
            <v>Pipeline Pathway</v>
          </cell>
          <cell r="L17" t="str">
            <v>JT</v>
          </cell>
          <cell r="M17" t="str">
            <v>JTP</v>
          </cell>
          <cell r="O17" t="str">
            <v>5240214</v>
          </cell>
        </row>
        <row r="18">
          <cell r="A18" t="str">
            <v>Community Pipeline Safety Init (CPSI)</v>
          </cell>
          <cell r="C18" t="str">
            <v>Pipeline Pathway</v>
          </cell>
          <cell r="L18" t="str">
            <v>JT</v>
          </cell>
          <cell r="M18" t="str">
            <v>JTP</v>
          </cell>
          <cell r="O18" t="str">
            <v>5032730</v>
          </cell>
        </row>
        <row r="19">
          <cell r="A19" t="str">
            <v>Excluded Other Balance Sheet</v>
          </cell>
          <cell r="C19" t="str">
            <v>Other Balance Sheet</v>
          </cell>
          <cell r="L19" t="str">
            <v>89</v>
          </cell>
          <cell r="M19" t="str">
            <v>#</v>
          </cell>
          <cell r="O19" t="str">
            <v>5903261</v>
          </cell>
        </row>
        <row r="20">
          <cell r="A20" t="str">
            <v>Excluded Other IIC</v>
          </cell>
          <cell r="C20" t="str">
            <v>Other Non-PSEP IIC</v>
          </cell>
          <cell r="L20" t="str">
            <v>KF</v>
          </cell>
          <cell r="M20" t="str">
            <v>KF4</v>
          </cell>
          <cell r="O20" t="str">
            <v>5236843</v>
          </cell>
        </row>
        <row r="21">
          <cell r="A21" t="str">
            <v>Excluded Other IIC</v>
          </cell>
          <cell r="C21" t="str">
            <v>Other Non-PSEP IIC</v>
          </cell>
          <cell r="L21" t="str">
            <v>KF</v>
          </cell>
          <cell r="M21" t="str">
            <v>KF1</v>
          </cell>
          <cell r="O21" t="str">
            <v>5231647</v>
          </cell>
        </row>
        <row r="22">
          <cell r="A22" t="str">
            <v>Excluded Other IIC</v>
          </cell>
          <cell r="C22" t="str">
            <v>Other Non-PSEP IIC</v>
          </cell>
          <cell r="L22" t="str">
            <v>KF</v>
          </cell>
          <cell r="M22" t="str">
            <v>KF1</v>
          </cell>
          <cell r="O22" t="str">
            <v>5233095</v>
          </cell>
        </row>
        <row r="23">
          <cell r="A23" t="str">
            <v>Excluded Other IIC</v>
          </cell>
          <cell r="C23" t="str">
            <v>Other Non-PSEP IIC</v>
          </cell>
          <cell r="L23" t="str">
            <v>KF</v>
          </cell>
          <cell r="M23" t="str">
            <v>KF1</v>
          </cell>
          <cell r="O23" t="str">
            <v>5234186</v>
          </cell>
        </row>
        <row r="24">
          <cell r="A24" t="str">
            <v>Excluded Other IIC</v>
          </cell>
          <cell r="C24" t="str">
            <v>Other Non-PSEP IIC</v>
          </cell>
          <cell r="L24" t="str">
            <v>KF</v>
          </cell>
          <cell r="M24" t="str">
            <v>KF1</v>
          </cell>
          <cell r="O24" t="str">
            <v>5234813</v>
          </cell>
        </row>
        <row r="25">
          <cell r="A25" t="str">
            <v>Excluded Other IIC</v>
          </cell>
          <cell r="C25" t="str">
            <v>Other Non-PSEP IIC</v>
          </cell>
          <cell r="L25" t="str">
            <v>KF</v>
          </cell>
          <cell r="M25" t="str">
            <v>KF1</v>
          </cell>
          <cell r="O25" t="str">
            <v>5238175</v>
          </cell>
        </row>
        <row r="26">
          <cell r="A26" t="str">
            <v>Excluded Other IIC</v>
          </cell>
          <cell r="C26" t="str">
            <v>Other Non-PSEP IIC</v>
          </cell>
          <cell r="L26" t="str">
            <v>KF</v>
          </cell>
          <cell r="M26" t="str">
            <v>KF5</v>
          </cell>
          <cell r="O26" t="str">
            <v>5239434</v>
          </cell>
        </row>
        <row r="27">
          <cell r="A27" t="str">
            <v>Excluded Other IIC</v>
          </cell>
          <cell r="C27" t="str">
            <v>Other Non-PSEP IIC</v>
          </cell>
          <cell r="L27" t="str">
            <v>KF</v>
          </cell>
          <cell r="M27" t="str">
            <v>KF5</v>
          </cell>
          <cell r="O27" t="str">
            <v>5239856</v>
          </cell>
        </row>
        <row r="28">
          <cell r="A28" t="str">
            <v>Gas Distribution</v>
          </cell>
          <cell r="C28" t="str">
            <v>Buildings (Chief of Staff)</v>
          </cell>
          <cell r="L28" t="str">
            <v>78</v>
          </cell>
          <cell r="M28" t="str">
            <v>78A</v>
          </cell>
          <cell r="O28" t="str">
            <v>5510482</v>
          </cell>
        </row>
        <row r="29">
          <cell r="A29" t="str">
            <v>Gas Distribution</v>
          </cell>
          <cell r="C29" t="str">
            <v>Buildings (Chief of Staff)</v>
          </cell>
          <cell r="L29" t="str">
            <v>78</v>
          </cell>
          <cell r="M29" t="str">
            <v>78A</v>
          </cell>
          <cell r="O29" t="str">
            <v>5746803</v>
          </cell>
        </row>
        <row r="30">
          <cell r="A30" t="str">
            <v>Gas Distribution</v>
          </cell>
          <cell r="C30" t="str">
            <v>Buildings (Chief of Staff)</v>
          </cell>
          <cell r="L30" t="str">
            <v>78</v>
          </cell>
          <cell r="M30" t="str">
            <v>78A</v>
          </cell>
          <cell r="O30" t="str">
            <v>5746945</v>
          </cell>
        </row>
        <row r="31">
          <cell r="A31" t="str">
            <v>Gas Distribution</v>
          </cell>
          <cell r="C31" t="str">
            <v>Buildings (Chief of Staff)</v>
          </cell>
          <cell r="L31" t="str">
            <v>78</v>
          </cell>
          <cell r="M31" t="str">
            <v>78A</v>
          </cell>
          <cell r="O31" t="str">
            <v>5746946</v>
          </cell>
        </row>
        <row r="32">
          <cell r="A32" t="str">
            <v>Gas Distribution</v>
          </cell>
          <cell r="C32" t="str">
            <v>Buildings (Chief of Staff)</v>
          </cell>
          <cell r="L32" t="str">
            <v>78</v>
          </cell>
          <cell r="M32" t="str">
            <v>78A</v>
          </cell>
          <cell r="O32" t="str">
            <v>5748180</v>
          </cell>
        </row>
        <row r="33">
          <cell r="A33" t="str">
            <v>Gas Distribution</v>
          </cell>
          <cell r="C33" t="str">
            <v>Buildings (Chief of Staff)</v>
          </cell>
          <cell r="L33" t="str">
            <v>78</v>
          </cell>
          <cell r="M33" t="str">
            <v>78A</v>
          </cell>
          <cell r="O33" t="str">
            <v>5748900</v>
          </cell>
        </row>
        <row r="34">
          <cell r="A34" t="str">
            <v>Gas Distribution</v>
          </cell>
          <cell r="C34" t="str">
            <v>Buildings (Chief of Staff)</v>
          </cell>
          <cell r="L34" t="str">
            <v>78</v>
          </cell>
          <cell r="M34" t="str">
            <v>78A</v>
          </cell>
          <cell r="O34" t="str">
            <v>5759884</v>
          </cell>
        </row>
        <row r="35">
          <cell r="A35" t="str">
            <v>Gas Distribution</v>
          </cell>
          <cell r="C35" t="str">
            <v>Buildings (Chief of Staff)</v>
          </cell>
          <cell r="L35" t="str">
            <v>78</v>
          </cell>
          <cell r="M35" t="str">
            <v>78A</v>
          </cell>
          <cell r="O35" t="str">
            <v>5759885</v>
          </cell>
        </row>
        <row r="36">
          <cell r="A36" t="str">
            <v>Gas Distribution</v>
          </cell>
          <cell r="C36" t="str">
            <v>Buildings (Chief of Staff)</v>
          </cell>
          <cell r="L36" t="str">
            <v>78</v>
          </cell>
          <cell r="M36" t="str">
            <v>78A</v>
          </cell>
          <cell r="O36" t="str">
            <v>5759886</v>
          </cell>
        </row>
        <row r="37">
          <cell r="A37" t="str">
            <v>Gas Distribution</v>
          </cell>
          <cell r="C37" t="str">
            <v>Buildings (Chief of Staff)</v>
          </cell>
          <cell r="L37" t="str">
            <v>78</v>
          </cell>
          <cell r="M37" t="str">
            <v>78A</v>
          </cell>
          <cell r="O37" t="str">
            <v>5759887</v>
          </cell>
        </row>
        <row r="38">
          <cell r="A38" t="str">
            <v>Gas Distribution</v>
          </cell>
          <cell r="C38" t="str">
            <v>Buildings (Chief of Staff)</v>
          </cell>
          <cell r="L38" t="str">
            <v>78</v>
          </cell>
          <cell r="M38" t="str">
            <v>78A</v>
          </cell>
          <cell r="O38" t="str">
            <v>5759888</v>
          </cell>
        </row>
        <row r="39">
          <cell r="A39" t="str">
            <v>Gas Distribution</v>
          </cell>
          <cell r="C39" t="str">
            <v>Capital Tools</v>
          </cell>
          <cell r="L39" t="str">
            <v>05</v>
          </cell>
          <cell r="M39" t="str">
            <v>05A</v>
          </cell>
          <cell r="O39" t="str">
            <v>5510481</v>
          </cell>
        </row>
        <row r="40">
          <cell r="A40" t="str">
            <v>Gas Distribution</v>
          </cell>
          <cell r="C40" t="str">
            <v>Capital Tools</v>
          </cell>
          <cell r="L40" t="str">
            <v>05</v>
          </cell>
          <cell r="M40" t="str">
            <v>#</v>
          </cell>
          <cell r="O40" t="str">
            <v>5510481</v>
          </cell>
        </row>
        <row r="41">
          <cell r="A41" t="str">
            <v>Gas Distribution</v>
          </cell>
          <cell r="C41" t="str">
            <v>Capital Tools</v>
          </cell>
          <cell r="L41" t="str">
            <v>05</v>
          </cell>
          <cell r="M41" t="str">
            <v>#</v>
          </cell>
          <cell r="O41" t="str">
            <v>5510579</v>
          </cell>
        </row>
        <row r="42">
          <cell r="A42" t="str">
            <v>Gas Distribution</v>
          </cell>
          <cell r="C42" t="str">
            <v>Construct Distribution Facilities</v>
          </cell>
          <cell r="L42" t="str">
            <v>14</v>
          </cell>
          <cell r="M42" t="str">
            <v>14A</v>
          </cell>
          <cell r="O42" t="str">
            <v>5500725</v>
          </cell>
        </row>
        <row r="43">
          <cell r="A43" t="str">
            <v>Gas Distribution</v>
          </cell>
          <cell r="C43" t="str">
            <v>Construct Distribution Facilities</v>
          </cell>
          <cell r="L43" t="str">
            <v>14</v>
          </cell>
          <cell r="M43" t="str">
            <v>14A</v>
          </cell>
          <cell r="O43" t="str">
            <v>5500726</v>
          </cell>
        </row>
        <row r="44">
          <cell r="A44" t="str">
            <v>Gas Distribution</v>
          </cell>
          <cell r="C44" t="str">
            <v>Construct Distribution Facilities</v>
          </cell>
          <cell r="L44" t="str">
            <v>14</v>
          </cell>
          <cell r="M44" t="str">
            <v>14A</v>
          </cell>
          <cell r="O44" t="str">
            <v>5500910</v>
          </cell>
        </row>
        <row r="45">
          <cell r="A45" t="str">
            <v>Gas Distribution</v>
          </cell>
          <cell r="C45" t="str">
            <v>Construct Distribution Facilities</v>
          </cell>
          <cell r="L45" t="str">
            <v>14</v>
          </cell>
          <cell r="M45" t="str">
            <v>14A</v>
          </cell>
          <cell r="O45" t="str">
            <v>5500912</v>
          </cell>
        </row>
        <row r="46">
          <cell r="A46" t="str">
            <v>Gas Distribution</v>
          </cell>
          <cell r="C46" t="str">
            <v>Construct Distribution Facilities</v>
          </cell>
          <cell r="L46" t="str">
            <v>14</v>
          </cell>
          <cell r="M46" t="str">
            <v>14A</v>
          </cell>
          <cell r="O46" t="str">
            <v>5500914</v>
          </cell>
        </row>
        <row r="47">
          <cell r="A47" t="str">
            <v>Gas Distribution</v>
          </cell>
          <cell r="C47" t="str">
            <v>Construct Distribution Facilities</v>
          </cell>
          <cell r="L47" t="str">
            <v>14</v>
          </cell>
          <cell r="M47" t="str">
            <v>14A</v>
          </cell>
          <cell r="O47" t="str">
            <v>5500917</v>
          </cell>
        </row>
        <row r="48">
          <cell r="A48" t="str">
            <v>Gas Distribution</v>
          </cell>
          <cell r="C48" t="str">
            <v>Construct Distribution Facilities</v>
          </cell>
          <cell r="L48" t="str">
            <v>14</v>
          </cell>
          <cell r="M48" t="str">
            <v>14A</v>
          </cell>
          <cell r="O48" t="str">
            <v>5500919</v>
          </cell>
        </row>
        <row r="49">
          <cell r="A49" t="str">
            <v>Gas Distribution</v>
          </cell>
          <cell r="C49" t="str">
            <v>Construct Distribution Facilities</v>
          </cell>
          <cell r="L49" t="str">
            <v>14</v>
          </cell>
          <cell r="M49" t="str">
            <v>14A</v>
          </cell>
          <cell r="O49" t="str">
            <v>5500923</v>
          </cell>
        </row>
        <row r="50">
          <cell r="A50" t="str">
            <v>Gas Distribution</v>
          </cell>
          <cell r="C50" t="str">
            <v>Construct Distribution Facilities</v>
          </cell>
          <cell r="L50" t="str">
            <v>14</v>
          </cell>
          <cell r="M50" t="str">
            <v>14A</v>
          </cell>
          <cell r="O50" t="str">
            <v>5500926</v>
          </cell>
        </row>
        <row r="51">
          <cell r="A51" t="str">
            <v>Gas Distribution</v>
          </cell>
          <cell r="C51" t="str">
            <v>Construct Distribution Facilities</v>
          </cell>
          <cell r="L51" t="str">
            <v>14</v>
          </cell>
          <cell r="M51" t="str">
            <v>14A</v>
          </cell>
          <cell r="O51" t="str">
            <v>5500928</v>
          </cell>
        </row>
        <row r="52">
          <cell r="A52" t="str">
            <v>Gas Distribution</v>
          </cell>
          <cell r="C52" t="str">
            <v>Construct Distribution Facilities</v>
          </cell>
          <cell r="L52" t="str">
            <v>14</v>
          </cell>
          <cell r="M52" t="str">
            <v>14A</v>
          </cell>
          <cell r="O52" t="str">
            <v>5501132</v>
          </cell>
        </row>
        <row r="53">
          <cell r="A53" t="str">
            <v>Gas Distribution</v>
          </cell>
          <cell r="C53" t="str">
            <v>Construct Distribution Facilities</v>
          </cell>
          <cell r="L53" t="str">
            <v>14</v>
          </cell>
          <cell r="M53" t="str">
            <v>14A</v>
          </cell>
          <cell r="O53" t="str">
            <v>5505699</v>
          </cell>
        </row>
        <row r="54">
          <cell r="A54" t="str">
            <v>Gas Distribution</v>
          </cell>
          <cell r="C54" t="str">
            <v>Construct Distribution Facilities</v>
          </cell>
          <cell r="L54" t="str">
            <v>14</v>
          </cell>
          <cell r="M54" t="str">
            <v>14A</v>
          </cell>
          <cell r="O54" t="str">
            <v>5505701</v>
          </cell>
        </row>
        <row r="55">
          <cell r="A55" t="str">
            <v>Gas Distribution</v>
          </cell>
          <cell r="C55" t="str">
            <v>Construct Distribution Facilities</v>
          </cell>
          <cell r="L55" t="str">
            <v>14</v>
          </cell>
          <cell r="M55" t="str">
            <v>14A</v>
          </cell>
          <cell r="O55" t="str">
            <v>5506442</v>
          </cell>
        </row>
        <row r="56">
          <cell r="A56" t="str">
            <v>Gas Distribution</v>
          </cell>
          <cell r="C56" t="str">
            <v>Construct Distribution Facilities</v>
          </cell>
          <cell r="L56" t="str">
            <v>14</v>
          </cell>
          <cell r="M56" t="str">
            <v>14A</v>
          </cell>
          <cell r="O56" t="str">
            <v>5506443</v>
          </cell>
        </row>
        <row r="57">
          <cell r="A57" t="str">
            <v>Gas Distribution</v>
          </cell>
          <cell r="C57" t="str">
            <v>Construct Distribution Facilities</v>
          </cell>
          <cell r="L57" t="str">
            <v>14</v>
          </cell>
          <cell r="M57" t="str">
            <v>14A</v>
          </cell>
          <cell r="O57" t="str">
            <v>5509081</v>
          </cell>
        </row>
        <row r="58">
          <cell r="A58" t="str">
            <v>Gas Distribution</v>
          </cell>
          <cell r="C58" t="str">
            <v>Construct Distribution Facilities</v>
          </cell>
          <cell r="L58" t="str">
            <v>14</v>
          </cell>
          <cell r="M58" t="str">
            <v>14A</v>
          </cell>
          <cell r="O58" t="str">
            <v>5510177</v>
          </cell>
        </row>
        <row r="59">
          <cell r="A59" t="str">
            <v>Gas Distribution</v>
          </cell>
          <cell r="C59" t="str">
            <v>Construct Distribution Facilities</v>
          </cell>
          <cell r="L59" t="str">
            <v>14</v>
          </cell>
          <cell r="M59" t="str">
            <v>14A</v>
          </cell>
          <cell r="O59" t="str">
            <v>5510178</v>
          </cell>
        </row>
        <row r="60">
          <cell r="A60" t="str">
            <v>Gas Distribution</v>
          </cell>
          <cell r="C60" t="str">
            <v>Construct Distribution Facilities</v>
          </cell>
          <cell r="L60" t="str">
            <v>14</v>
          </cell>
          <cell r="M60" t="str">
            <v>14A</v>
          </cell>
          <cell r="O60" t="str">
            <v>5512690</v>
          </cell>
        </row>
        <row r="61">
          <cell r="A61" t="str">
            <v>Gas Distribution</v>
          </cell>
          <cell r="C61" t="str">
            <v>Construct Distribution Facilities</v>
          </cell>
          <cell r="L61" t="str">
            <v>14</v>
          </cell>
          <cell r="M61" t="str">
            <v>14A</v>
          </cell>
          <cell r="O61" t="str">
            <v>5512691</v>
          </cell>
        </row>
        <row r="62">
          <cell r="A62" t="str">
            <v>Gas Distribution</v>
          </cell>
          <cell r="C62" t="str">
            <v>Construct Distribution Facilities</v>
          </cell>
          <cell r="L62" t="str">
            <v>14</v>
          </cell>
          <cell r="M62" t="str">
            <v>14A</v>
          </cell>
          <cell r="O62" t="str">
            <v>5521624</v>
          </cell>
        </row>
        <row r="63">
          <cell r="A63" t="str">
            <v>Gas Distribution</v>
          </cell>
          <cell r="C63" t="str">
            <v>Construct Distribution Facilities</v>
          </cell>
          <cell r="L63" t="str">
            <v>14</v>
          </cell>
          <cell r="M63" t="str">
            <v>14B</v>
          </cell>
          <cell r="O63" t="str">
            <v>5507199</v>
          </cell>
        </row>
        <row r="64">
          <cell r="A64" t="str">
            <v>Gas Distribution</v>
          </cell>
          <cell r="C64" t="str">
            <v>Construct Distribution Facilities</v>
          </cell>
          <cell r="L64" t="str">
            <v>14</v>
          </cell>
          <cell r="M64" t="str">
            <v>14B</v>
          </cell>
          <cell r="O64" t="str">
            <v>5507399</v>
          </cell>
        </row>
        <row r="65">
          <cell r="A65" t="str">
            <v>Gas Distribution</v>
          </cell>
          <cell r="C65" t="str">
            <v>Construct Distribution Facilities</v>
          </cell>
          <cell r="L65" t="str">
            <v>14</v>
          </cell>
          <cell r="M65" t="str">
            <v>14B</v>
          </cell>
          <cell r="O65" t="str">
            <v>5507599</v>
          </cell>
        </row>
        <row r="66">
          <cell r="A66" t="str">
            <v>Gas Distribution</v>
          </cell>
          <cell r="C66" t="str">
            <v>Construct Distribution Facilities</v>
          </cell>
          <cell r="L66" t="str">
            <v>14</v>
          </cell>
          <cell r="M66" t="str">
            <v>14B</v>
          </cell>
          <cell r="O66" t="str">
            <v>5507663</v>
          </cell>
        </row>
        <row r="67">
          <cell r="A67" t="str">
            <v>Gas Distribution</v>
          </cell>
          <cell r="C67" t="str">
            <v>Construct Distribution Facilities</v>
          </cell>
          <cell r="L67" t="str">
            <v>14</v>
          </cell>
          <cell r="M67" t="str">
            <v>14B</v>
          </cell>
          <cell r="O67" t="str">
            <v>5507666</v>
          </cell>
        </row>
        <row r="68">
          <cell r="A68" t="str">
            <v>Gas Distribution</v>
          </cell>
          <cell r="C68" t="str">
            <v>Construct Distribution Facilities</v>
          </cell>
          <cell r="L68" t="str">
            <v>14</v>
          </cell>
          <cell r="M68" t="str">
            <v>14B</v>
          </cell>
          <cell r="O68" t="str">
            <v>5508322</v>
          </cell>
        </row>
        <row r="69">
          <cell r="A69" t="str">
            <v>Gas Distribution</v>
          </cell>
          <cell r="C69" t="str">
            <v>Construct Distribution Facilities</v>
          </cell>
          <cell r="L69" t="str">
            <v>14</v>
          </cell>
          <cell r="M69" t="str">
            <v>14B</v>
          </cell>
          <cell r="O69" t="str">
            <v>5508323</v>
          </cell>
        </row>
        <row r="70">
          <cell r="A70" t="str">
            <v>Gas Distribution</v>
          </cell>
          <cell r="C70" t="str">
            <v>Construct Distribution Facilities</v>
          </cell>
          <cell r="L70" t="str">
            <v>14</v>
          </cell>
          <cell r="M70" t="str">
            <v>14B</v>
          </cell>
          <cell r="O70" t="str">
            <v>5508324</v>
          </cell>
        </row>
        <row r="71">
          <cell r="A71" t="str">
            <v>Gas Distribution</v>
          </cell>
          <cell r="C71" t="str">
            <v>Construct Distribution Facilities</v>
          </cell>
          <cell r="L71" t="str">
            <v>14</v>
          </cell>
          <cell r="M71" t="str">
            <v>14B</v>
          </cell>
          <cell r="O71" t="str">
            <v>5508325</v>
          </cell>
        </row>
        <row r="72">
          <cell r="A72" t="str">
            <v>Gas Distribution</v>
          </cell>
          <cell r="C72" t="str">
            <v>Construct Distribution Facilities</v>
          </cell>
          <cell r="L72" t="str">
            <v>14</v>
          </cell>
          <cell r="M72" t="str">
            <v>14B</v>
          </cell>
          <cell r="O72" t="str">
            <v>5508326</v>
          </cell>
        </row>
        <row r="73">
          <cell r="A73" t="str">
            <v>Gas Distribution</v>
          </cell>
          <cell r="C73" t="str">
            <v>Construct Distribution Facilities</v>
          </cell>
          <cell r="L73" t="str">
            <v>14</v>
          </cell>
          <cell r="M73" t="str">
            <v>14B</v>
          </cell>
          <cell r="O73" t="str">
            <v>5508366</v>
          </cell>
        </row>
        <row r="74">
          <cell r="A74" t="str">
            <v>Gas Distribution</v>
          </cell>
          <cell r="C74" t="str">
            <v>Construct Distribution Facilities</v>
          </cell>
          <cell r="L74" t="str">
            <v>14</v>
          </cell>
          <cell r="M74" t="str">
            <v>14B</v>
          </cell>
          <cell r="O74" t="str">
            <v>5508367</v>
          </cell>
        </row>
        <row r="75">
          <cell r="A75" t="str">
            <v>Gas Distribution</v>
          </cell>
          <cell r="C75" t="str">
            <v>Construct Distribution Facilities</v>
          </cell>
          <cell r="L75" t="str">
            <v>14</v>
          </cell>
          <cell r="M75" t="str">
            <v>14B</v>
          </cell>
          <cell r="O75" t="str">
            <v>5508368</v>
          </cell>
        </row>
        <row r="76">
          <cell r="A76" t="str">
            <v>Gas Distribution</v>
          </cell>
          <cell r="C76" t="str">
            <v>Construct Distribution Facilities</v>
          </cell>
          <cell r="L76" t="str">
            <v>14</v>
          </cell>
          <cell r="M76" t="str">
            <v>14B</v>
          </cell>
          <cell r="O76" t="str">
            <v>5508371</v>
          </cell>
        </row>
        <row r="77">
          <cell r="A77" t="str">
            <v>Gas Distribution</v>
          </cell>
          <cell r="C77" t="str">
            <v>Construct Distribution Facilities</v>
          </cell>
          <cell r="L77" t="str">
            <v>14</v>
          </cell>
          <cell r="M77" t="str">
            <v>14B</v>
          </cell>
          <cell r="O77" t="str">
            <v>5508372</v>
          </cell>
        </row>
        <row r="78">
          <cell r="A78" t="str">
            <v>Gas Distribution</v>
          </cell>
          <cell r="C78" t="str">
            <v>Construct Distribution Facilities</v>
          </cell>
          <cell r="L78" t="str">
            <v>14</v>
          </cell>
          <cell r="M78" t="str">
            <v>14B</v>
          </cell>
          <cell r="O78" t="str">
            <v>5510539</v>
          </cell>
        </row>
        <row r="79">
          <cell r="A79" t="str">
            <v>Gas Distribution</v>
          </cell>
          <cell r="C79" t="str">
            <v>Construct Distribution Facilities</v>
          </cell>
          <cell r="L79" t="str">
            <v>14</v>
          </cell>
          <cell r="M79" t="str">
            <v>14B</v>
          </cell>
          <cell r="O79" t="str">
            <v>5510540</v>
          </cell>
        </row>
        <row r="80">
          <cell r="A80" t="str">
            <v>Gas Distribution</v>
          </cell>
          <cell r="C80" t="str">
            <v>Construct Distribution Facilities</v>
          </cell>
          <cell r="L80" t="str">
            <v>14</v>
          </cell>
          <cell r="M80" t="str">
            <v>14C</v>
          </cell>
          <cell r="O80" t="str">
            <v>5507600</v>
          </cell>
        </row>
        <row r="81">
          <cell r="A81" t="str">
            <v>Gas Distribution</v>
          </cell>
          <cell r="C81" t="str">
            <v>Construct Distribution Facilities</v>
          </cell>
          <cell r="L81" t="str">
            <v>14</v>
          </cell>
          <cell r="M81" t="str">
            <v>14C</v>
          </cell>
          <cell r="O81" t="str">
            <v>5507601</v>
          </cell>
        </row>
        <row r="82">
          <cell r="A82" t="str">
            <v>Gas Distribution</v>
          </cell>
          <cell r="C82" t="str">
            <v>Construct Distribution Facilities</v>
          </cell>
          <cell r="L82" t="str">
            <v>14</v>
          </cell>
          <cell r="M82" t="str">
            <v>14C</v>
          </cell>
          <cell r="O82" t="str">
            <v>5507659</v>
          </cell>
        </row>
        <row r="83">
          <cell r="A83" t="str">
            <v>Gas Distribution</v>
          </cell>
          <cell r="C83" t="str">
            <v>Construct Distribution Facilities</v>
          </cell>
          <cell r="L83" t="str">
            <v>14</v>
          </cell>
          <cell r="M83" t="str">
            <v>14C</v>
          </cell>
          <cell r="O83" t="str">
            <v>5507660</v>
          </cell>
        </row>
        <row r="84">
          <cell r="A84" t="str">
            <v>Gas Distribution</v>
          </cell>
          <cell r="C84" t="str">
            <v>Construct Distribution Facilities</v>
          </cell>
          <cell r="L84" t="str">
            <v>14</v>
          </cell>
          <cell r="M84" t="str">
            <v>14C</v>
          </cell>
          <cell r="O84" t="str">
            <v>5507661</v>
          </cell>
        </row>
        <row r="85">
          <cell r="A85" t="str">
            <v>Gas Distribution</v>
          </cell>
          <cell r="C85" t="str">
            <v>Construct Distribution Facilities</v>
          </cell>
          <cell r="L85" t="str">
            <v>14</v>
          </cell>
          <cell r="M85" t="str">
            <v>14C</v>
          </cell>
          <cell r="O85" t="str">
            <v>5507664</v>
          </cell>
        </row>
        <row r="86">
          <cell r="A86" t="str">
            <v>Gas Distribution</v>
          </cell>
          <cell r="C86" t="str">
            <v>Construct Distribution Facilities</v>
          </cell>
          <cell r="L86" t="str">
            <v>14</v>
          </cell>
          <cell r="M86" t="str">
            <v>14C</v>
          </cell>
          <cell r="O86" t="str">
            <v>5507667</v>
          </cell>
        </row>
        <row r="87">
          <cell r="A87" t="str">
            <v>Gas Distribution</v>
          </cell>
          <cell r="C87" t="str">
            <v>Construct Distribution Facilities</v>
          </cell>
          <cell r="L87" t="str">
            <v>14</v>
          </cell>
          <cell r="M87" t="str">
            <v>14C</v>
          </cell>
          <cell r="O87" t="str">
            <v>5507668</v>
          </cell>
        </row>
        <row r="88">
          <cell r="A88" t="str">
            <v>Gas Distribution</v>
          </cell>
          <cell r="C88" t="str">
            <v>Construct Distribution Facilities</v>
          </cell>
          <cell r="L88" t="str">
            <v>14</v>
          </cell>
          <cell r="M88" t="str">
            <v>14C</v>
          </cell>
          <cell r="O88" t="str">
            <v>5507669</v>
          </cell>
        </row>
        <row r="89">
          <cell r="A89" t="str">
            <v>Gas Distribution</v>
          </cell>
          <cell r="C89" t="str">
            <v>Construct Distribution Facilities</v>
          </cell>
          <cell r="L89" t="str">
            <v>14</v>
          </cell>
          <cell r="M89" t="str">
            <v>14C</v>
          </cell>
          <cell r="O89" t="str">
            <v>5507781</v>
          </cell>
        </row>
        <row r="90">
          <cell r="A90" t="str">
            <v>Gas Distribution</v>
          </cell>
          <cell r="C90" t="str">
            <v>Construct Distribution Facilities</v>
          </cell>
          <cell r="L90" t="str">
            <v>14</v>
          </cell>
          <cell r="M90" t="str">
            <v>14C</v>
          </cell>
          <cell r="O90" t="str">
            <v>5508319</v>
          </cell>
        </row>
        <row r="91">
          <cell r="A91" t="str">
            <v>Gas Distribution</v>
          </cell>
          <cell r="C91" t="str">
            <v>Construct Distribution Facilities</v>
          </cell>
          <cell r="L91" t="str">
            <v>14</v>
          </cell>
          <cell r="M91" t="str">
            <v>14C</v>
          </cell>
          <cell r="O91" t="str">
            <v>5508320</v>
          </cell>
        </row>
        <row r="92">
          <cell r="A92" t="str">
            <v>Gas Distribution</v>
          </cell>
          <cell r="C92" t="str">
            <v>Construct Distribution Facilities</v>
          </cell>
          <cell r="L92" t="str">
            <v>14</v>
          </cell>
          <cell r="M92" t="str">
            <v>14C</v>
          </cell>
          <cell r="O92" t="str">
            <v>5508321</v>
          </cell>
        </row>
        <row r="93">
          <cell r="A93" t="str">
            <v>Gas Distribution</v>
          </cell>
          <cell r="C93" t="str">
            <v>Construct Distribution Facilities</v>
          </cell>
          <cell r="L93" t="str">
            <v>14</v>
          </cell>
          <cell r="M93" t="str">
            <v>14C</v>
          </cell>
          <cell r="O93" t="str">
            <v>5508369</v>
          </cell>
        </row>
        <row r="94">
          <cell r="A94" t="str">
            <v>Gas Distribution</v>
          </cell>
          <cell r="C94" t="str">
            <v>Construct Distribution Facilities</v>
          </cell>
          <cell r="L94" t="str">
            <v>14</v>
          </cell>
          <cell r="M94" t="str">
            <v>14C</v>
          </cell>
          <cell r="O94" t="str">
            <v>5508373</v>
          </cell>
        </row>
        <row r="95">
          <cell r="A95" t="str">
            <v>Gas Distribution</v>
          </cell>
          <cell r="C95" t="str">
            <v>Construct Distribution Facilities</v>
          </cell>
          <cell r="L95" t="str">
            <v>14</v>
          </cell>
          <cell r="M95" t="str">
            <v>14C</v>
          </cell>
          <cell r="O95" t="str">
            <v>5509083</v>
          </cell>
        </row>
        <row r="96">
          <cell r="A96" t="str">
            <v>Gas Distribution</v>
          </cell>
          <cell r="C96" t="str">
            <v>Construct Distribution Facilities</v>
          </cell>
          <cell r="L96" t="str">
            <v>14</v>
          </cell>
          <cell r="M96" t="str">
            <v>14D</v>
          </cell>
          <cell r="O96" t="str">
            <v>5510779</v>
          </cell>
        </row>
        <row r="97">
          <cell r="A97" t="str">
            <v>Gas Distribution</v>
          </cell>
          <cell r="C97" t="str">
            <v>Construct Distribution Facilities</v>
          </cell>
          <cell r="L97" t="str">
            <v>14</v>
          </cell>
          <cell r="M97" t="str">
            <v>14D</v>
          </cell>
          <cell r="O97" t="str">
            <v>5510780</v>
          </cell>
        </row>
        <row r="98">
          <cell r="A98" t="str">
            <v>Gas Distribution</v>
          </cell>
          <cell r="C98" t="str">
            <v>Construct Distribution Facilities</v>
          </cell>
          <cell r="L98" t="str">
            <v>14</v>
          </cell>
          <cell r="M98" t="str">
            <v>14D</v>
          </cell>
          <cell r="O98" t="str">
            <v>5510781</v>
          </cell>
        </row>
        <row r="99">
          <cell r="A99" t="str">
            <v>Gas Distribution</v>
          </cell>
          <cell r="C99" t="str">
            <v>Construct Distribution Facilities</v>
          </cell>
          <cell r="L99" t="str">
            <v>14</v>
          </cell>
          <cell r="M99" t="str">
            <v>14D</v>
          </cell>
          <cell r="O99" t="str">
            <v>5510782</v>
          </cell>
        </row>
        <row r="100">
          <cell r="A100" t="str">
            <v>Gas Distribution</v>
          </cell>
          <cell r="C100" t="str">
            <v>Construct Distribution Facilities</v>
          </cell>
          <cell r="L100" t="str">
            <v>14</v>
          </cell>
          <cell r="M100" t="str">
            <v>14D</v>
          </cell>
          <cell r="O100" t="str">
            <v>5510783</v>
          </cell>
        </row>
        <row r="101">
          <cell r="A101" t="str">
            <v>Gas Distribution</v>
          </cell>
          <cell r="C101" t="str">
            <v>Construct Distribution Facilities</v>
          </cell>
          <cell r="L101" t="str">
            <v>14</v>
          </cell>
          <cell r="M101" t="str">
            <v>14D</v>
          </cell>
          <cell r="O101" t="str">
            <v>5510784</v>
          </cell>
        </row>
        <row r="102">
          <cell r="A102" t="str">
            <v>Gas Distribution</v>
          </cell>
          <cell r="C102" t="str">
            <v>Construct Distribution Facilities</v>
          </cell>
          <cell r="L102" t="str">
            <v>14</v>
          </cell>
          <cell r="M102" t="str">
            <v>14D</v>
          </cell>
          <cell r="O102" t="str">
            <v>5510785</v>
          </cell>
        </row>
        <row r="103">
          <cell r="A103" t="str">
            <v>Gas Distribution</v>
          </cell>
          <cell r="C103" t="str">
            <v>Construct Distribution Facilities</v>
          </cell>
          <cell r="L103" t="str">
            <v>14</v>
          </cell>
          <cell r="M103" t="str">
            <v>14D</v>
          </cell>
          <cell r="O103" t="str">
            <v>5510786</v>
          </cell>
        </row>
        <row r="104">
          <cell r="A104" t="str">
            <v>Gas Distribution</v>
          </cell>
          <cell r="C104" t="str">
            <v>Construct Distribution Facilities</v>
          </cell>
          <cell r="L104" t="str">
            <v>14</v>
          </cell>
          <cell r="M104" t="str">
            <v>14D</v>
          </cell>
          <cell r="O104" t="str">
            <v>5510787</v>
          </cell>
        </row>
        <row r="105">
          <cell r="A105" t="str">
            <v>Gas Distribution</v>
          </cell>
          <cell r="C105" t="str">
            <v>Construct Distribution Facilities</v>
          </cell>
          <cell r="L105" t="str">
            <v>14</v>
          </cell>
          <cell r="M105" t="str">
            <v>14D</v>
          </cell>
          <cell r="O105" t="str">
            <v>5510788</v>
          </cell>
        </row>
        <row r="106">
          <cell r="A106" t="str">
            <v>Gas Distribution</v>
          </cell>
          <cell r="C106" t="str">
            <v>Construct Distribution Facilities</v>
          </cell>
          <cell r="L106" t="str">
            <v>14</v>
          </cell>
          <cell r="M106" t="str">
            <v>14D</v>
          </cell>
          <cell r="O106" t="str">
            <v>5510789</v>
          </cell>
        </row>
        <row r="107">
          <cell r="A107" t="str">
            <v>Gas Distribution</v>
          </cell>
          <cell r="C107" t="str">
            <v>Construct Distribution Facilities</v>
          </cell>
          <cell r="L107" t="str">
            <v>14</v>
          </cell>
          <cell r="M107" t="str">
            <v>14D</v>
          </cell>
          <cell r="O107" t="str">
            <v>5510790</v>
          </cell>
        </row>
        <row r="108">
          <cell r="A108" t="str">
            <v>Gas Distribution</v>
          </cell>
          <cell r="C108" t="str">
            <v>Construct Distribution Facilities</v>
          </cell>
          <cell r="L108" t="str">
            <v>14</v>
          </cell>
          <cell r="M108" t="str">
            <v>14D</v>
          </cell>
          <cell r="O108" t="str">
            <v>5510791</v>
          </cell>
        </row>
        <row r="109">
          <cell r="A109" t="str">
            <v>Gas Distribution</v>
          </cell>
          <cell r="C109" t="str">
            <v>Construct Distribution Facilities</v>
          </cell>
          <cell r="L109" t="str">
            <v>14</v>
          </cell>
          <cell r="M109" t="str">
            <v>14D</v>
          </cell>
          <cell r="O109" t="str">
            <v>5510792</v>
          </cell>
        </row>
        <row r="110">
          <cell r="A110" t="str">
            <v>Gas Distribution</v>
          </cell>
          <cell r="C110" t="str">
            <v>Construct Distribution Facilities</v>
          </cell>
          <cell r="L110" t="str">
            <v>14</v>
          </cell>
          <cell r="M110" t="str">
            <v>14D</v>
          </cell>
          <cell r="O110" t="str">
            <v>5510793</v>
          </cell>
        </row>
        <row r="111">
          <cell r="A111" t="str">
            <v>Gas Distribution</v>
          </cell>
          <cell r="C111" t="str">
            <v>Construct Distribution Facilities</v>
          </cell>
          <cell r="L111" t="str">
            <v>14</v>
          </cell>
          <cell r="M111" t="str">
            <v>14D</v>
          </cell>
          <cell r="O111" t="str">
            <v>5510794</v>
          </cell>
        </row>
        <row r="112">
          <cell r="A112" t="str">
            <v>Gas Distribution</v>
          </cell>
          <cell r="C112" t="str">
            <v>Construct Distribution Facilities</v>
          </cell>
          <cell r="L112" t="str">
            <v>14</v>
          </cell>
          <cell r="M112" t="str">
            <v>14D</v>
          </cell>
          <cell r="O112" t="str">
            <v>5510795</v>
          </cell>
        </row>
        <row r="113">
          <cell r="A113" t="str">
            <v>Gas Distribution</v>
          </cell>
          <cell r="C113" t="str">
            <v>Construct Distribution Facilities</v>
          </cell>
          <cell r="L113" t="str">
            <v>14</v>
          </cell>
          <cell r="M113" t="str">
            <v>14D</v>
          </cell>
          <cell r="O113" t="str">
            <v>5510796</v>
          </cell>
        </row>
        <row r="114">
          <cell r="A114" t="str">
            <v>Gas Distribution</v>
          </cell>
          <cell r="C114" t="str">
            <v>Construct Distribution Facilities</v>
          </cell>
          <cell r="L114" t="str">
            <v>14</v>
          </cell>
          <cell r="M114" t="str">
            <v>#</v>
          </cell>
          <cell r="O114" t="str">
            <v>5509247</v>
          </cell>
        </row>
        <row r="115">
          <cell r="A115" t="str">
            <v>Gas Distribution</v>
          </cell>
          <cell r="C115" t="str">
            <v>Construct Distribution Facilities</v>
          </cell>
          <cell r="L115" t="str">
            <v>14</v>
          </cell>
          <cell r="M115" t="str">
            <v>#</v>
          </cell>
          <cell r="O115" t="str">
            <v>5510859</v>
          </cell>
        </row>
        <row r="116">
          <cell r="A116" t="str">
            <v>Gas Distribution</v>
          </cell>
          <cell r="C116" t="str">
            <v>Construct Distribution Facilities</v>
          </cell>
          <cell r="L116" t="str">
            <v>14</v>
          </cell>
          <cell r="M116" t="str">
            <v>#</v>
          </cell>
          <cell r="O116" t="str">
            <v>5734818</v>
          </cell>
        </row>
        <row r="117">
          <cell r="A117" t="str">
            <v>Gas Distribution</v>
          </cell>
          <cell r="C117" t="str">
            <v>Construct Distribution Facilities</v>
          </cell>
          <cell r="L117" t="str">
            <v>27</v>
          </cell>
          <cell r="M117" t="str">
            <v>27A</v>
          </cell>
          <cell r="O117" t="str">
            <v>5500885</v>
          </cell>
        </row>
        <row r="118">
          <cell r="A118" t="str">
            <v>Gas Distribution</v>
          </cell>
          <cell r="C118" t="str">
            <v>Construct Distribution Facilities</v>
          </cell>
          <cell r="L118" t="str">
            <v>27</v>
          </cell>
          <cell r="M118" t="str">
            <v>27A</v>
          </cell>
          <cell r="O118" t="str">
            <v>5501118</v>
          </cell>
        </row>
        <row r="119">
          <cell r="A119" t="str">
            <v>Gas Distribution</v>
          </cell>
          <cell r="C119" t="str">
            <v>Construct Distribution Facilities</v>
          </cell>
          <cell r="L119" t="str">
            <v>27</v>
          </cell>
          <cell r="M119" t="str">
            <v>27A</v>
          </cell>
          <cell r="O119" t="str">
            <v>5501120</v>
          </cell>
        </row>
        <row r="120">
          <cell r="A120" t="str">
            <v>Gas Distribution</v>
          </cell>
          <cell r="C120" t="str">
            <v>Construct Distribution Facilities</v>
          </cell>
          <cell r="L120" t="str">
            <v>27</v>
          </cell>
          <cell r="M120" t="str">
            <v>27A</v>
          </cell>
          <cell r="O120" t="str">
            <v>5510799</v>
          </cell>
        </row>
        <row r="121">
          <cell r="A121" t="str">
            <v>Gas Distribution</v>
          </cell>
          <cell r="C121" t="str">
            <v>Construct Distribution Facilities</v>
          </cell>
          <cell r="L121" t="str">
            <v>27</v>
          </cell>
          <cell r="M121" t="str">
            <v>27A</v>
          </cell>
          <cell r="O121" t="str">
            <v>5510800</v>
          </cell>
        </row>
        <row r="122">
          <cell r="A122" t="str">
            <v>Gas Distribution</v>
          </cell>
          <cell r="C122" t="str">
            <v>Construct Distribution Facilities</v>
          </cell>
          <cell r="L122" t="str">
            <v>27</v>
          </cell>
          <cell r="M122" t="str">
            <v>27A</v>
          </cell>
          <cell r="O122" t="str">
            <v>5510803</v>
          </cell>
        </row>
        <row r="123">
          <cell r="A123" t="str">
            <v>Gas Distribution</v>
          </cell>
          <cell r="C123" t="str">
            <v>Construct Distribution Facilities</v>
          </cell>
          <cell r="L123" t="str">
            <v>27</v>
          </cell>
          <cell r="M123" t="str">
            <v>27A</v>
          </cell>
          <cell r="O123" t="str">
            <v>5510805</v>
          </cell>
        </row>
        <row r="124">
          <cell r="A124" t="str">
            <v>Gas Distribution</v>
          </cell>
          <cell r="C124" t="str">
            <v>Construct Distribution Facilities</v>
          </cell>
          <cell r="L124" t="str">
            <v>27</v>
          </cell>
          <cell r="M124" t="str">
            <v>27A</v>
          </cell>
          <cell r="O124" t="str">
            <v>5510806</v>
          </cell>
        </row>
        <row r="125">
          <cell r="A125" t="str">
            <v>Gas Distribution</v>
          </cell>
          <cell r="C125" t="str">
            <v>Construct Distribution Facilities</v>
          </cell>
          <cell r="L125" t="str">
            <v>27</v>
          </cell>
          <cell r="M125" t="str">
            <v>27A</v>
          </cell>
          <cell r="O125" t="str">
            <v>5510807</v>
          </cell>
        </row>
        <row r="126">
          <cell r="A126" t="str">
            <v>Gas Distribution</v>
          </cell>
          <cell r="C126" t="str">
            <v>Construct Distribution Facilities</v>
          </cell>
          <cell r="L126" t="str">
            <v>27</v>
          </cell>
          <cell r="M126" t="str">
            <v>27A</v>
          </cell>
          <cell r="O126" t="str">
            <v>5510808</v>
          </cell>
        </row>
        <row r="127">
          <cell r="A127" t="str">
            <v>Gas Distribution</v>
          </cell>
          <cell r="C127" t="str">
            <v>Construct Distribution Facilities</v>
          </cell>
          <cell r="L127" t="str">
            <v>27</v>
          </cell>
          <cell r="M127" t="str">
            <v>27A</v>
          </cell>
          <cell r="O127" t="str">
            <v>5510810</v>
          </cell>
        </row>
        <row r="128">
          <cell r="A128" t="str">
            <v>Gas Distribution</v>
          </cell>
          <cell r="C128" t="str">
            <v>Construct Distribution Facilities</v>
          </cell>
          <cell r="L128" t="str">
            <v>2K</v>
          </cell>
          <cell r="M128" t="str">
            <v>2KA</v>
          </cell>
          <cell r="O128" t="str">
            <v>5510222</v>
          </cell>
        </row>
        <row r="129">
          <cell r="A129" t="str">
            <v>Gas Distribution</v>
          </cell>
          <cell r="C129" t="str">
            <v>Construct Distribution Facilities</v>
          </cell>
          <cell r="L129" t="str">
            <v>2K</v>
          </cell>
          <cell r="M129" t="str">
            <v>2KA</v>
          </cell>
          <cell r="O129" t="str">
            <v>5510223</v>
          </cell>
        </row>
        <row r="130">
          <cell r="A130" t="str">
            <v>Gas Distribution</v>
          </cell>
          <cell r="C130" t="str">
            <v>Construct Distribution Facilities</v>
          </cell>
          <cell r="L130" t="str">
            <v>2K</v>
          </cell>
          <cell r="M130" t="str">
            <v>2KA</v>
          </cell>
          <cell r="O130" t="str">
            <v>5510224</v>
          </cell>
        </row>
        <row r="131">
          <cell r="A131" t="str">
            <v>Gas Distribution</v>
          </cell>
          <cell r="C131" t="str">
            <v>Construct Distribution Facilities</v>
          </cell>
          <cell r="L131" t="str">
            <v>2K</v>
          </cell>
          <cell r="M131" t="str">
            <v>2KA</v>
          </cell>
          <cell r="O131" t="str">
            <v>5510225</v>
          </cell>
        </row>
        <row r="132">
          <cell r="A132" t="str">
            <v>Gas Distribution</v>
          </cell>
          <cell r="C132" t="str">
            <v>Construct Distribution Facilities</v>
          </cell>
          <cell r="L132" t="str">
            <v>2K</v>
          </cell>
          <cell r="M132" t="str">
            <v>2KA</v>
          </cell>
          <cell r="O132" t="str">
            <v>5510226</v>
          </cell>
        </row>
        <row r="133">
          <cell r="A133" t="str">
            <v>Gas Distribution</v>
          </cell>
          <cell r="C133" t="str">
            <v>Construct Distribution Facilities</v>
          </cell>
          <cell r="L133" t="str">
            <v>2K</v>
          </cell>
          <cell r="M133" t="str">
            <v>2KA</v>
          </cell>
          <cell r="O133" t="str">
            <v>5510228</v>
          </cell>
        </row>
        <row r="134">
          <cell r="A134" t="str">
            <v>Gas Distribution</v>
          </cell>
          <cell r="C134" t="str">
            <v>Construct Distribution Facilities</v>
          </cell>
          <cell r="L134" t="str">
            <v>2K</v>
          </cell>
          <cell r="M134" t="str">
            <v>2KA</v>
          </cell>
          <cell r="O134" t="str">
            <v>5510229</v>
          </cell>
        </row>
        <row r="135">
          <cell r="A135" t="str">
            <v>Gas Distribution</v>
          </cell>
          <cell r="C135" t="str">
            <v>Construct Distribution Facilities</v>
          </cell>
          <cell r="L135" t="str">
            <v>2K</v>
          </cell>
          <cell r="M135" t="str">
            <v>2KA</v>
          </cell>
          <cell r="O135" t="str">
            <v>5510230</v>
          </cell>
        </row>
        <row r="136">
          <cell r="A136" t="str">
            <v>Gas Distribution</v>
          </cell>
          <cell r="C136" t="str">
            <v>Construct Distribution Facilities</v>
          </cell>
          <cell r="L136" t="str">
            <v>2K</v>
          </cell>
          <cell r="M136" t="str">
            <v>2KA</v>
          </cell>
          <cell r="O136" t="str">
            <v>5510231</v>
          </cell>
        </row>
        <row r="137">
          <cell r="A137" t="str">
            <v>Gas Distribution</v>
          </cell>
          <cell r="C137" t="str">
            <v>Construct Distribution Facilities</v>
          </cell>
          <cell r="L137" t="str">
            <v>2K</v>
          </cell>
          <cell r="M137" t="str">
            <v>2KA</v>
          </cell>
          <cell r="O137" t="str">
            <v>5510232</v>
          </cell>
        </row>
        <row r="138">
          <cell r="A138" t="str">
            <v>Gas Distribution</v>
          </cell>
          <cell r="C138" t="str">
            <v>Construct Distribution Facilities</v>
          </cell>
          <cell r="L138" t="str">
            <v>2K</v>
          </cell>
          <cell r="M138" t="str">
            <v>2KA</v>
          </cell>
          <cell r="O138" t="str">
            <v>5510233</v>
          </cell>
        </row>
        <row r="139">
          <cell r="A139" t="str">
            <v>Gas Distribution</v>
          </cell>
          <cell r="C139" t="str">
            <v>Construct Distribution Facilities</v>
          </cell>
          <cell r="L139" t="str">
            <v>2K</v>
          </cell>
          <cell r="M139" t="str">
            <v>2KA</v>
          </cell>
          <cell r="O139" t="str">
            <v>5510234</v>
          </cell>
        </row>
        <row r="140">
          <cell r="A140" t="str">
            <v>Gas Distribution</v>
          </cell>
          <cell r="C140" t="str">
            <v>Construct Distribution Facilities</v>
          </cell>
          <cell r="L140" t="str">
            <v>2K</v>
          </cell>
          <cell r="M140" t="str">
            <v>2KA</v>
          </cell>
          <cell r="O140" t="str">
            <v>5510235</v>
          </cell>
        </row>
        <row r="141">
          <cell r="A141" t="str">
            <v>Gas Distribution</v>
          </cell>
          <cell r="C141" t="str">
            <v>Construct Distribution Facilities</v>
          </cell>
          <cell r="L141" t="str">
            <v>2K</v>
          </cell>
          <cell r="M141" t="str">
            <v>2KA</v>
          </cell>
          <cell r="O141" t="str">
            <v>5510236</v>
          </cell>
        </row>
        <row r="142">
          <cell r="A142" t="str">
            <v>Gas Distribution</v>
          </cell>
          <cell r="C142" t="str">
            <v>Construct Distribution Facilities</v>
          </cell>
          <cell r="L142" t="str">
            <v>2K</v>
          </cell>
          <cell r="M142" t="str">
            <v>2KA</v>
          </cell>
          <cell r="O142" t="str">
            <v>5510237</v>
          </cell>
        </row>
        <row r="143">
          <cell r="A143" t="str">
            <v>Gas Distribution</v>
          </cell>
          <cell r="C143" t="str">
            <v>Construct Distribution Facilities</v>
          </cell>
          <cell r="L143" t="str">
            <v>2K</v>
          </cell>
          <cell r="M143" t="str">
            <v>2KA</v>
          </cell>
          <cell r="O143" t="str">
            <v>5510238</v>
          </cell>
        </row>
        <row r="144">
          <cell r="A144" t="str">
            <v>Gas Distribution</v>
          </cell>
          <cell r="C144" t="str">
            <v>Construct Distribution Facilities</v>
          </cell>
          <cell r="L144" t="str">
            <v>2K</v>
          </cell>
          <cell r="M144" t="str">
            <v>2KA</v>
          </cell>
          <cell r="O144" t="str">
            <v>5510259</v>
          </cell>
        </row>
        <row r="145">
          <cell r="A145" t="str">
            <v>Gas Distribution</v>
          </cell>
          <cell r="C145" t="str">
            <v>Construct Distribution Facilities</v>
          </cell>
          <cell r="L145" t="str">
            <v>2K</v>
          </cell>
          <cell r="M145" t="str">
            <v>2KB</v>
          </cell>
          <cell r="O145" t="str">
            <v>5510260</v>
          </cell>
        </row>
        <row r="146">
          <cell r="A146" t="str">
            <v>Gas Distribution</v>
          </cell>
          <cell r="C146" t="str">
            <v>Construct Distribution Facilities</v>
          </cell>
          <cell r="L146" t="str">
            <v>2K</v>
          </cell>
          <cell r="M146" t="str">
            <v>2KB</v>
          </cell>
          <cell r="O146" t="str">
            <v>5510262</v>
          </cell>
        </row>
        <row r="147">
          <cell r="A147" t="str">
            <v>Gas Distribution</v>
          </cell>
          <cell r="C147" t="str">
            <v>Construct Distribution Facilities</v>
          </cell>
          <cell r="L147" t="str">
            <v>2K</v>
          </cell>
          <cell r="M147" t="str">
            <v>2KB</v>
          </cell>
          <cell r="O147" t="str">
            <v>5510264</v>
          </cell>
        </row>
        <row r="148">
          <cell r="A148" t="str">
            <v>Gas Distribution</v>
          </cell>
          <cell r="C148" t="str">
            <v>Construct Distribution Facilities</v>
          </cell>
          <cell r="L148" t="str">
            <v>2K</v>
          </cell>
          <cell r="M148" t="str">
            <v>2KB</v>
          </cell>
          <cell r="O148" t="str">
            <v>5510265</v>
          </cell>
        </row>
        <row r="149">
          <cell r="A149" t="str">
            <v>Gas Distribution</v>
          </cell>
          <cell r="C149" t="str">
            <v>Construct Distribution Facilities</v>
          </cell>
          <cell r="L149" t="str">
            <v>2K</v>
          </cell>
          <cell r="M149" t="str">
            <v>2KB</v>
          </cell>
          <cell r="O149" t="str">
            <v>5510269</v>
          </cell>
        </row>
        <row r="150">
          <cell r="A150" t="str">
            <v>Gas Distribution</v>
          </cell>
          <cell r="C150" t="str">
            <v>Construct Distribution Facilities</v>
          </cell>
          <cell r="L150" t="str">
            <v>2K</v>
          </cell>
          <cell r="M150" t="str">
            <v>2KB</v>
          </cell>
          <cell r="O150" t="str">
            <v>5510271</v>
          </cell>
        </row>
        <row r="151">
          <cell r="A151" t="str">
            <v>Gas Distribution</v>
          </cell>
          <cell r="C151" t="str">
            <v>Construct Distribution Facilities</v>
          </cell>
          <cell r="L151" t="str">
            <v>2K</v>
          </cell>
          <cell r="M151" t="str">
            <v>2KB</v>
          </cell>
          <cell r="O151" t="str">
            <v>5510273</v>
          </cell>
        </row>
        <row r="152">
          <cell r="A152" t="str">
            <v>Gas Distribution</v>
          </cell>
          <cell r="C152" t="str">
            <v>Construct Distribution Facilities</v>
          </cell>
          <cell r="L152" t="str">
            <v>2K</v>
          </cell>
          <cell r="M152" t="str">
            <v>2KB</v>
          </cell>
          <cell r="O152" t="str">
            <v>5510275</v>
          </cell>
        </row>
        <row r="153">
          <cell r="A153" t="str">
            <v>Gas Distribution</v>
          </cell>
          <cell r="C153" t="str">
            <v>Construct Distribution Facilities</v>
          </cell>
          <cell r="L153" t="str">
            <v>2K</v>
          </cell>
          <cell r="M153" t="str">
            <v>2KB</v>
          </cell>
          <cell r="O153" t="str">
            <v>5510277</v>
          </cell>
        </row>
        <row r="154">
          <cell r="A154" t="str">
            <v>Gas Distribution</v>
          </cell>
          <cell r="C154" t="str">
            <v>Construct Distribution Facilities</v>
          </cell>
          <cell r="L154" t="str">
            <v>2K</v>
          </cell>
          <cell r="M154" t="str">
            <v>2KC</v>
          </cell>
          <cell r="O154" t="str">
            <v>5510279</v>
          </cell>
        </row>
        <row r="155">
          <cell r="A155" t="str">
            <v>Gas Distribution</v>
          </cell>
          <cell r="C155" t="str">
            <v>Construct Distribution Facilities</v>
          </cell>
          <cell r="L155" t="str">
            <v>2K</v>
          </cell>
          <cell r="M155" t="str">
            <v>2KC</v>
          </cell>
          <cell r="O155" t="str">
            <v>5510280</v>
          </cell>
        </row>
        <row r="156">
          <cell r="A156" t="str">
            <v>Gas Distribution</v>
          </cell>
          <cell r="C156" t="str">
            <v>Construct Distribution Facilities</v>
          </cell>
          <cell r="L156" t="str">
            <v>2K</v>
          </cell>
          <cell r="M156" t="str">
            <v>2KC</v>
          </cell>
          <cell r="O156" t="str">
            <v>5510281</v>
          </cell>
        </row>
        <row r="157">
          <cell r="A157" t="str">
            <v>Gas Distribution</v>
          </cell>
          <cell r="C157" t="str">
            <v>Construct Distribution Facilities</v>
          </cell>
          <cell r="L157" t="str">
            <v>2K</v>
          </cell>
          <cell r="M157" t="str">
            <v>2KC</v>
          </cell>
          <cell r="O157" t="str">
            <v>5510282</v>
          </cell>
        </row>
        <row r="158">
          <cell r="A158" t="str">
            <v>Gas Distribution</v>
          </cell>
          <cell r="C158" t="str">
            <v>Construct Distribution Facilities</v>
          </cell>
          <cell r="L158" t="str">
            <v>2K</v>
          </cell>
          <cell r="M158" t="str">
            <v>2KC</v>
          </cell>
          <cell r="O158" t="str">
            <v>5510283</v>
          </cell>
        </row>
        <row r="159">
          <cell r="A159" t="str">
            <v>Gas Distribution</v>
          </cell>
          <cell r="C159" t="str">
            <v>Construct Distribution Facilities</v>
          </cell>
          <cell r="L159" t="str">
            <v>2K</v>
          </cell>
          <cell r="M159" t="str">
            <v>2KC</v>
          </cell>
          <cell r="O159" t="str">
            <v>5510284</v>
          </cell>
        </row>
        <row r="160">
          <cell r="A160" t="str">
            <v>Gas Distribution</v>
          </cell>
          <cell r="C160" t="str">
            <v>Construct Distribution Facilities</v>
          </cell>
          <cell r="L160" t="str">
            <v>2K</v>
          </cell>
          <cell r="M160" t="str">
            <v>2KC</v>
          </cell>
          <cell r="O160" t="str">
            <v>5510285</v>
          </cell>
        </row>
        <row r="161">
          <cell r="A161" t="str">
            <v>Gas Distribution</v>
          </cell>
          <cell r="C161" t="str">
            <v>Construct Distribution Facilities</v>
          </cell>
          <cell r="L161" t="str">
            <v>2K</v>
          </cell>
          <cell r="M161" t="str">
            <v>2KC</v>
          </cell>
          <cell r="O161" t="str">
            <v>5510286</v>
          </cell>
        </row>
        <row r="162">
          <cell r="A162" t="str">
            <v>Gas Distribution</v>
          </cell>
          <cell r="C162" t="str">
            <v>Construct Distribution Facilities</v>
          </cell>
          <cell r="L162" t="str">
            <v>2K</v>
          </cell>
          <cell r="M162" t="str">
            <v>2KC</v>
          </cell>
          <cell r="O162" t="str">
            <v>5510287</v>
          </cell>
        </row>
        <row r="163">
          <cell r="A163" t="str">
            <v>Gas Distribution</v>
          </cell>
          <cell r="C163" t="str">
            <v>Construct Distribution Facilities</v>
          </cell>
          <cell r="L163" t="str">
            <v>2K</v>
          </cell>
          <cell r="M163" t="str">
            <v>2KC</v>
          </cell>
          <cell r="O163" t="str">
            <v>5510288</v>
          </cell>
        </row>
        <row r="164">
          <cell r="A164" t="str">
            <v>Gas Distribution</v>
          </cell>
          <cell r="C164" t="str">
            <v>Construct Distribution Facilities</v>
          </cell>
          <cell r="L164" t="str">
            <v>2K</v>
          </cell>
          <cell r="M164" t="str">
            <v>2KC</v>
          </cell>
          <cell r="O164" t="str">
            <v>5510289</v>
          </cell>
        </row>
        <row r="165">
          <cell r="A165" t="str">
            <v>Gas Distribution</v>
          </cell>
          <cell r="C165" t="str">
            <v>Construct Distribution Facilities</v>
          </cell>
          <cell r="L165" t="str">
            <v>2K</v>
          </cell>
          <cell r="M165" t="str">
            <v>2KC</v>
          </cell>
          <cell r="O165" t="str">
            <v>5510290</v>
          </cell>
        </row>
        <row r="166">
          <cell r="A166" t="str">
            <v>Gas Distribution</v>
          </cell>
          <cell r="C166" t="str">
            <v>Construct Distribution Facilities</v>
          </cell>
          <cell r="L166" t="str">
            <v>2K</v>
          </cell>
          <cell r="M166" t="str">
            <v>2KC</v>
          </cell>
          <cell r="O166" t="str">
            <v>5510293</v>
          </cell>
        </row>
        <row r="167">
          <cell r="A167" t="str">
            <v>Gas Distribution</v>
          </cell>
          <cell r="C167" t="str">
            <v>Construct Distribution Facilities</v>
          </cell>
          <cell r="L167" t="str">
            <v>2K</v>
          </cell>
          <cell r="M167" t="str">
            <v>2KC</v>
          </cell>
          <cell r="O167" t="str">
            <v>5510294</v>
          </cell>
        </row>
        <row r="168">
          <cell r="A168" t="str">
            <v>Gas Distribution</v>
          </cell>
          <cell r="C168" t="str">
            <v>Construct Distribution Facilities</v>
          </cell>
          <cell r="L168" t="str">
            <v>2K</v>
          </cell>
          <cell r="M168" t="str">
            <v>2KC</v>
          </cell>
          <cell r="O168" t="str">
            <v>5510295</v>
          </cell>
        </row>
        <row r="169">
          <cell r="A169" t="str">
            <v>Gas Distribution</v>
          </cell>
          <cell r="C169" t="str">
            <v>Construct Distribution Facilities</v>
          </cell>
          <cell r="L169" t="str">
            <v>2K</v>
          </cell>
          <cell r="M169" t="str">
            <v>2KC</v>
          </cell>
          <cell r="O169" t="str">
            <v>5510296</v>
          </cell>
        </row>
        <row r="170">
          <cell r="A170" t="str">
            <v>Gas Distribution</v>
          </cell>
          <cell r="C170" t="str">
            <v>Construct Distribution Facilities</v>
          </cell>
          <cell r="L170" t="str">
            <v>2K</v>
          </cell>
          <cell r="M170" t="str">
            <v>#</v>
          </cell>
          <cell r="O170" t="str">
            <v>5512120</v>
          </cell>
        </row>
        <row r="171">
          <cell r="A171" t="str">
            <v>Gas Distribution</v>
          </cell>
          <cell r="C171" t="str">
            <v>Construct Distribution Facilities</v>
          </cell>
          <cell r="L171" t="str">
            <v>2K</v>
          </cell>
          <cell r="M171" t="str">
            <v>#</v>
          </cell>
          <cell r="O171" t="str">
            <v>5512121</v>
          </cell>
        </row>
        <row r="172">
          <cell r="A172" t="str">
            <v>Gas Distribution</v>
          </cell>
          <cell r="C172" t="str">
            <v>Construct Distribution Facilities</v>
          </cell>
          <cell r="L172" t="str">
            <v>2K</v>
          </cell>
          <cell r="M172" t="str">
            <v>#</v>
          </cell>
          <cell r="O172" t="str">
            <v>5750783</v>
          </cell>
        </row>
        <row r="173">
          <cell r="A173" t="str">
            <v>Gas Distribution</v>
          </cell>
          <cell r="C173" t="str">
            <v>Construct Distribution Facilities</v>
          </cell>
          <cell r="L173" t="str">
            <v>47</v>
          </cell>
          <cell r="M173" t="str">
            <v>47B</v>
          </cell>
          <cell r="O173" t="str">
            <v>5500746</v>
          </cell>
        </row>
        <row r="174">
          <cell r="A174" t="str">
            <v>Gas Distribution</v>
          </cell>
          <cell r="C174" t="str">
            <v>Construct Distribution Facilities</v>
          </cell>
          <cell r="L174" t="str">
            <v>47</v>
          </cell>
          <cell r="M174" t="str">
            <v>47B</v>
          </cell>
          <cell r="O174" t="str">
            <v>5500747</v>
          </cell>
        </row>
        <row r="175">
          <cell r="A175" t="str">
            <v>Gas Distribution</v>
          </cell>
          <cell r="C175" t="str">
            <v>Construct Distribution Facilities</v>
          </cell>
          <cell r="L175" t="str">
            <v>47</v>
          </cell>
          <cell r="M175" t="str">
            <v>47B</v>
          </cell>
          <cell r="O175" t="str">
            <v>5500748</v>
          </cell>
        </row>
        <row r="176">
          <cell r="A176" t="str">
            <v>Gas Distribution</v>
          </cell>
          <cell r="C176" t="str">
            <v>Construct Distribution Facilities</v>
          </cell>
          <cell r="L176" t="str">
            <v>47</v>
          </cell>
          <cell r="M176" t="str">
            <v>47B</v>
          </cell>
          <cell r="O176" t="str">
            <v>5500749</v>
          </cell>
        </row>
        <row r="177">
          <cell r="A177" t="str">
            <v>Gas Distribution</v>
          </cell>
          <cell r="C177" t="str">
            <v>Construct Distribution Facilities</v>
          </cell>
          <cell r="L177" t="str">
            <v>47</v>
          </cell>
          <cell r="M177" t="str">
            <v>47B</v>
          </cell>
          <cell r="O177" t="str">
            <v>5500750</v>
          </cell>
        </row>
        <row r="178">
          <cell r="A178" t="str">
            <v>Gas Distribution</v>
          </cell>
          <cell r="C178" t="str">
            <v>Construct Distribution Facilities</v>
          </cell>
          <cell r="L178" t="str">
            <v>47</v>
          </cell>
          <cell r="M178" t="str">
            <v>47B</v>
          </cell>
          <cell r="O178" t="str">
            <v>5500751</v>
          </cell>
        </row>
        <row r="179">
          <cell r="A179" t="str">
            <v>Gas Distribution</v>
          </cell>
          <cell r="C179" t="str">
            <v>Construct Distribution Facilities</v>
          </cell>
          <cell r="L179" t="str">
            <v>47</v>
          </cell>
          <cell r="M179" t="str">
            <v>47B</v>
          </cell>
          <cell r="O179" t="str">
            <v>5500752</v>
          </cell>
        </row>
        <row r="180">
          <cell r="A180" t="str">
            <v>Gas Distribution</v>
          </cell>
          <cell r="C180" t="str">
            <v>Construct Distribution Facilities</v>
          </cell>
          <cell r="L180" t="str">
            <v>47</v>
          </cell>
          <cell r="M180" t="str">
            <v>47B</v>
          </cell>
          <cell r="O180" t="str">
            <v>5500753</v>
          </cell>
        </row>
        <row r="181">
          <cell r="A181" t="str">
            <v>Gas Distribution</v>
          </cell>
          <cell r="C181" t="str">
            <v>Construct Distribution Facilities</v>
          </cell>
          <cell r="L181" t="str">
            <v>47</v>
          </cell>
          <cell r="M181" t="str">
            <v>47B</v>
          </cell>
          <cell r="O181" t="str">
            <v>5500754</v>
          </cell>
        </row>
        <row r="182">
          <cell r="A182" t="str">
            <v>Gas Distribution</v>
          </cell>
          <cell r="C182" t="str">
            <v>Construct Distribution Facilities</v>
          </cell>
          <cell r="L182" t="str">
            <v>47</v>
          </cell>
          <cell r="M182" t="str">
            <v>47B</v>
          </cell>
          <cell r="O182" t="str">
            <v>5500755</v>
          </cell>
        </row>
        <row r="183">
          <cell r="A183" t="str">
            <v>Gas Distribution</v>
          </cell>
          <cell r="C183" t="str">
            <v>Construct Distribution Facilities</v>
          </cell>
          <cell r="L183" t="str">
            <v>47</v>
          </cell>
          <cell r="M183" t="str">
            <v>47B</v>
          </cell>
          <cell r="O183" t="str">
            <v>5500756</v>
          </cell>
        </row>
        <row r="184">
          <cell r="A184" t="str">
            <v>Gas Distribution</v>
          </cell>
          <cell r="C184" t="str">
            <v>Construct Distribution Facilities</v>
          </cell>
          <cell r="L184" t="str">
            <v>47</v>
          </cell>
          <cell r="M184" t="str">
            <v>47B</v>
          </cell>
          <cell r="O184" t="str">
            <v>5500757</v>
          </cell>
        </row>
        <row r="185">
          <cell r="A185" t="str">
            <v>Gas Distribution</v>
          </cell>
          <cell r="C185" t="str">
            <v>Construct Distribution Facilities</v>
          </cell>
          <cell r="L185" t="str">
            <v>47</v>
          </cell>
          <cell r="M185" t="str">
            <v>47B</v>
          </cell>
          <cell r="O185" t="str">
            <v>5500758</v>
          </cell>
        </row>
        <row r="186">
          <cell r="A186" t="str">
            <v>Gas Distribution</v>
          </cell>
          <cell r="C186" t="str">
            <v>Construct Distribution Facilities</v>
          </cell>
          <cell r="L186" t="str">
            <v>47</v>
          </cell>
          <cell r="M186" t="str">
            <v>47B</v>
          </cell>
          <cell r="O186" t="str">
            <v>5500759</v>
          </cell>
        </row>
        <row r="187">
          <cell r="A187" t="str">
            <v>Gas Distribution</v>
          </cell>
          <cell r="C187" t="str">
            <v>Construct Distribution Facilities</v>
          </cell>
          <cell r="L187" t="str">
            <v>47</v>
          </cell>
          <cell r="M187" t="str">
            <v>47B</v>
          </cell>
          <cell r="O187" t="str">
            <v>5500760</v>
          </cell>
        </row>
        <row r="188">
          <cell r="A188" t="str">
            <v>Gas Distribution</v>
          </cell>
          <cell r="C188" t="str">
            <v>Construct Distribution Facilities</v>
          </cell>
          <cell r="L188" t="str">
            <v>47</v>
          </cell>
          <cell r="M188" t="str">
            <v>47B</v>
          </cell>
          <cell r="O188" t="str">
            <v>5500761</v>
          </cell>
        </row>
        <row r="189">
          <cell r="A189" t="str">
            <v>Gas Distribution</v>
          </cell>
          <cell r="C189" t="str">
            <v>Construct Distribution Facilities</v>
          </cell>
          <cell r="L189" t="str">
            <v>47</v>
          </cell>
          <cell r="M189" t="str">
            <v>47B</v>
          </cell>
          <cell r="O189" t="str">
            <v>5500762</v>
          </cell>
        </row>
        <row r="190">
          <cell r="A190" t="str">
            <v>Gas Distribution</v>
          </cell>
          <cell r="C190" t="str">
            <v>Construct Distribution Facilities</v>
          </cell>
          <cell r="L190" t="str">
            <v>47</v>
          </cell>
          <cell r="M190" t="str">
            <v>47B</v>
          </cell>
          <cell r="O190" t="str">
            <v>5508972</v>
          </cell>
        </row>
        <row r="191">
          <cell r="A191" t="str">
            <v>Gas Distribution</v>
          </cell>
          <cell r="C191" t="str">
            <v>Construct Distribution Facilities</v>
          </cell>
          <cell r="L191" t="str">
            <v>47</v>
          </cell>
          <cell r="M191" t="str">
            <v>47C</v>
          </cell>
          <cell r="O191" t="str">
            <v>5508862</v>
          </cell>
        </row>
        <row r="192">
          <cell r="A192" t="str">
            <v>Gas Distribution</v>
          </cell>
          <cell r="C192" t="str">
            <v>Construct Distribution Facilities</v>
          </cell>
          <cell r="L192" t="str">
            <v>47</v>
          </cell>
          <cell r="M192" t="str">
            <v>47C</v>
          </cell>
          <cell r="O192" t="str">
            <v>5508863</v>
          </cell>
        </row>
        <row r="193">
          <cell r="A193" t="str">
            <v>Gas Distribution</v>
          </cell>
          <cell r="C193" t="str">
            <v>Construct Distribution Facilities</v>
          </cell>
          <cell r="L193" t="str">
            <v>47</v>
          </cell>
          <cell r="M193" t="str">
            <v>47C</v>
          </cell>
          <cell r="O193" t="str">
            <v>5508864</v>
          </cell>
        </row>
        <row r="194">
          <cell r="A194" t="str">
            <v>Gas Distribution</v>
          </cell>
          <cell r="C194" t="str">
            <v>Construct Distribution Facilities</v>
          </cell>
          <cell r="L194" t="str">
            <v>47</v>
          </cell>
          <cell r="M194" t="str">
            <v>47C</v>
          </cell>
          <cell r="O194" t="str">
            <v>5508865</v>
          </cell>
        </row>
        <row r="195">
          <cell r="A195" t="str">
            <v>Gas Distribution</v>
          </cell>
          <cell r="C195" t="str">
            <v>Construct Distribution Facilities</v>
          </cell>
          <cell r="L195" t="str">
            <v>47</v>
          </cell>
          <cell r="M195" t="str">
            <v>47C</v>
          </cell>
          <cell r="O195" t="str">
            <v>5508866</v>
          </cell>
        </row>
        <row r="196">
          <cell r="A196" t="str">
            <v>Gas Distribution</v>
          </cell>
          <cell r="C196" t="str">
            <v>Construct Distribution Facilities</v>
          </cell>
          <cell r="L196" t="str">
            <v>47</v>
          </cell>
          <cell r="M196" t="str">
            <v>47C</v>
          </cell>
          <cell r="O196" t="str">
            <v>5508869</v>
          </cell>
        </row>
        <row r="197">
          <cell r="A197" t="str">
            <v>Gas Distribution</v>
          </cell>
          <cell r="C197" t="str">
            <v>Construct Distribution Facilities</v>
          </cell>
          <cell r="L197" t="str">
            <v>47</v>
          </cell>
          <cell r="M197" t="str">
            <v>47C</v>
          </cell>
          <cell r="O197" t="str">
            <v>5508870</v>
          </cell>
        </row>
        <row r="198">
          <cell r="A198" t="str">
            <v>Gas Distribution</v>
          </cell>
          <cell r="C198" t="str">
            <v>Construct Distribution Facilities</v>
          </cell>
          <cell r="L198" t="str">
            <v>47</v>
          </cell>
          <cell r="M198" t="str">
            <v>47C</v>
          </cell>
          <cell r="O198" t="str">
            <v>5508871</v>
          </cell>
        </row>
        <row r="199">
          <cell r="A199" t="str">
            <v>Gas Distribution</v>
          </cell>
          <cell r="C199" t="str">
            <v>Construct Distribution Facilities</v>
          </cell>
          <cell r="L199" t="str">
            <v>47</v>
          </cell>
          <cell r="M199" t="str">
            <v>47C</v>
          </cell>
          <cell r="O199" t="str">
            <v>5508873</v>
          </cell>
        </row>
        <row r="200">
          <cell r="A200" t="str">
            <v>Gas Distribution</v>
          </cell>
          <cell r="C200" t="str">
            <v>Construct Distribution Facilities</v>
          </cell>
          <cell r="L200" t="str">
            <v>47</v>
          </cell>
          <cell r="M200" t="str">
            <v>47C</v>
          </cell>
          <cell r="O200" t="str">
            <v>5508874</v>
          </cell>
        </row>
        <row r="201">
          <cell r="A201" t="str">
            <v>Gas Distribution</v>
          </cell>
          <cell r="C201" t="str">
            <v>Construct Distribution Facilities</v>
          </cell>
          <cell r="L201" t="str">
            <v>47</v>
          </cell>
          <cell r="M201" t="str">
            <v>47C</v>
          </cell>
          <cell r="O201" t="str">
            <v>5508875</v>
          </cell>
        </row>
        <row r="202">
          <cell r="A202" t="str">
            <v>Gas Distribution</v>
          </cell>
          <cell r="C202" t="str">
            <v>Construct Distribution Facilities</v>
          </cell>
          <cell r="L202" t="str">
            <v>47</v>
          </cell>
          <cell r="M202" t="str">
            <v>47C</v>
          </cell>
          <cell r="O202" t="str">
            <v>5508876</v>
          </cell>
        </row>
        <row r="203">
          <cell r="A203" t="str">
            <v>Gas Distribution</v>
          </cell>
          <cell r="C203" t="str">
            <v>Construct Distribution Facilities</v>
          </cell>
          <cell r="L203" t="str">
            <v>47</v>
          </cell>
          <cell r="M203" t="str">
            <v>47D</v>
          </cell>
          <cell r="O203" t="str">
            <v>5508877</v>
          </cell>
        </row>
        <row r="204">
          <cell r="A204" t="str">
            <v>Gas Distribution</v>
          </cell>
          <cell r="C204" t="str">
            <v>Construct Distribution Facilities</v>
          </cell>
          <cell r="L204" t="str">
            <v>47</v>
          </cell>
          <cell r="M204" t="str">
            <v>47D</v>
          </cell>
          <cell r="O204" t="str">
            <v>5508878</v>
          </cell>
        </row>
        <row r="205">
          <cell r="A205" t="str">
            <v>Gas Distribution</v>
          </cell>
          <cell r="C205" t="str">
            <v>Construct Distribution Facilities</v>
          </cell>
          <cell r="L205" t="str">
            <v>47</v>
          </cell>
          <cell r="M205" t="str">
            <v>47D</v>
          </cell>
          <cell r="O205" t="str">
            <v>5508879</v>
          </cell>
        </row>
        <row r="206">
          <cell r="A206" t="str">
            <v>Gas Distribution</v>
          </cell>
          <cell r="C206" t="str">
            <v>Construct Distribution Facilities</v>
          </cell>
          <cell r="L206" t="str">
            <v>47</v>
          </cell>
          <cell r="M206" t="str">
            <v>47D</v>
          </cell>
          <cell r="O206" t="str">
            <v>5508882</v>
          </cell>
        </row>
        <row r="207">
          <cell r="A207" t="str">
            <v>Gas Distribution</v>
          </cell>
          <cell r="C207" t="str">
            <v>Construct Distribution Facilities</v>
          </cell>
          <cell r="L207" t="str">
            <v>47</v>
          </cell>
          <cell r="M207" t="str">
            <v>47D</v>
          </cell>
          <cell r="O207" t="str">
            <v>5508883</v>
          </cell>
        </row>
        <row r="208">
          <cell r="A208" t="str">
            <v>Gas Distribution</v>
          </cell>
          <cell r="C208" t="str">
            <v>Construct Distribution Facilities</v>
          </cell>
          <cell r="L208" t="str">
            <v>47</v>
          </cell>
          <cell r="M208" t="str">
            <v>47D</v>
          </cell>
          <cell r="O208" t="str">
            <v>5508888</v>
          </cell>
        </row>
        <row r="209">
          <cell r="A209" t="str">
            <v>Gas Distribution</v>
          </cell>
          <cell r="C209" t="str">
            <v>Construct Distribution Facilities</v>
          </cell>
          <cell r="L209" t="str">
            <v>47</v>
          </cell>
          <cell r="M209" t="str">
            <v>47D</v>
          </cell>
          <cell r="O209" t="str">
            <v>5508889</v>
          </cell>
        </row>
        <row r="210">
          <cell r="A210" t="str">
            <v>Gas Distribution</v>
          </cell>
          <cell r="C210" t="str">
            <v>Construct Distribution Facilities</v>
          </cell>
          <cell r="L210" t="str">
            <v>47</v>
          </cell>
          <cell r="M210" t="str">
            <v>47D</v>
          </cell>
          <cell r="O210" t="str">
            <v>5508890</v>
          </cell>
        </row>
        <row r="211">
          <cell r="A211" t="str">
            <v>Gas Distribution</v>
          </cell>
          <cell r="C211" t="str">
            <v>Construct Distribution Facilities</v>
          </cell>
          <cell r="L211" t="str">
            <v>47</v>
          </cell>
          <cell r="M211" t="str">
            <v>47D</v>
          </cell>
          <cell r="O211" t="str">
            <v>5508891</v>
          </cell>
        </row>
        <row r="212">
          <cell r="A212" t="str">
            <v>Gas Distribution</v>
          </cell>
          <cell r="C212" t="str">
            <v>Construct Distribution Facilities</v>
          </cell>
          <cell r="L212" t="str">
            <v>47</v>
          </cell>
          <cell r="M212" t="str">
            <v>47D</v>
          </cell>
          <cell r="O212" t="str">
            <v>5508893</v>
          </cell>
        </row>
        <row r="213">
          <cell r="A213" t="str">
            <v>Gas Distribution</v>
          </cell>
          <cell r="C213" t="str">
            <v>Construct Distribution Facilities</v>
          </cell>
          <cell r="L213" t="str">
            <v>47</v>
          </cell>
          <cell r="M213" t="str">
            <v>47E</v>
          </cell>
          <cell r="O213" t="str">
            <v>5508897</v>
          </cell>
        </row>
        <row r="214">
          <cell r="A214" t="str">
            <v>Gas Distribution</v>
          </cell>
          <cell r="C214" t="str">
            <v>Construct Distribution Facilities</v>
          </cell>
          <cell r="L214" t="str">
            <v>47</v>
          </cell>
          <cell r="M214" t="str">
            <v>47E</v>
          </cell>
          <cell r="O214" t="str">
            <v>5508901</v>
          </cell>
        </row>
        <row r="215">
          <cell r="A215" t="str">
            <v>Gas Distribution</v>
          </cell>
          <cell r="C215" t="str">
            <v>Construct Distribution Facilities</v>
          </cell>
          <cell r="L215" t="str">
            <v>47</v>
          </cell>
          <cell r="M215" t="str">
            <v>47F</v>
          </cell>
          <cell r="O215" t="str">
            <v>5508914</v>
          </cell>
        </row>
        <row r="216">
          <cell r="A216" t="str">
            <v>Gas Distribution</v>
          </cell>
          <cell r="C216" t="str">
            <v>Construct Distribution Facilities</v>
          </cell>
          <cell r="L216" t="str">
            <v>47</v>
          </cell>
          <cell r="M216" t="str">
            <v>47F</v>
          </cell>
          <cell r="O216" t="str">
            <v>5508915</v>
          </cell>
        </row>
        <row r="217">
          <cell r="A217" t="str">
            <v>Gas Distribution</v>
          </cell>
          <cell r="C217" t="str">
            <v>Construct Distribution Facilities</v>
          </cell>
          <cell r="L217" t="str">
            <v>47</v>
          </cell>
          <cell r="M217" t="str">
            <v>47F</v>
          </cell>
          <cell r="O217" t="str">
            <v>5508918</v>
          </cell>
        </row>
        <row r="218">
          <cell r="A218" t="str">
            <v>Gas Distribution</v>
          </cell>
          <cell r="C218" t="str">
            <v>Construct Distribution Facilities</v>
          </cell>
          <cell r="L218" t="str">
            <v>47</v>
          </cell>
          <cell r="M218" t="str">
            <v>47F</v>
          </cell>
          <cell r="O218" t="str">
            <v>5508919</v>
          </cell>
        </row>
        <row r="219">
          <cell r="A219" t="str">
            <v>Gas Distribution</v>
          </cell>
          <cell r="C219" t="str">
            <v>Construct Distribution Facilities</v>
          </cell>
          <cell r="L219" t="str">
            <v>47</v>
          </cell>
          <cell r="M219" t="str">
            <v>47F</v>
          </cell>
          <cell r="O219" t="str">
            <v>5508921</v>
          </cell>
        </row>
        <row r="220">
          <cell r="A220" t="str">
            <v>Gas Distribution</v>
          </cell>
          <cell r="C220" t="str">
            <v>Construct Distribution Facilities</v>
          </cell>
          <cell r="L220" t="str">
            <v>47</v>
          </cell>
          <cell r="M220" t="str">
            <v>47F</v>
          </cell>
          <cell r="O220" t="str">
            <v>5508927</v>
          </cell>
        </row>
        <row r="221">
          <cell r="A221" t="str">
            <v>Gas Distribution</v>
          </cell>
          <cell r="C221" t="str">
            <v>Construct Distribution Facilities</v>
          </cell>
          <cell r="L221" t="str">
            <v>47</v>
          </cell>
          <cell r="M221" t="str">
            <v>47F</v>
          </cell>
          <cell r="O221" t="str">
            <v>5508928</v>
          </cell>
        </row>
        <row r="222">
          <cell r="A222" t="str">
            <v>Gas Distribution</v>
          </cell>
          <cell r="C222" t="str">
            <v>Construct Distribution Facilities</v>
          </cell>
          <cell r="L222" t="str">
            <v>47</v>
          </cell>
          <cell r="M222" t="str">
            <v>47F</v>
          </cell>
          <cell r="O222" t="str">
            <v>5508929</v>
          </cell>
        </row>
        <row r="223">
          <cell r="A223" t="str">
            <v>Gas Distribution</v>
          </cell>
          <cell r="C223" t="str">
            <v>Construct Distribution Facilities</v>
          </cell>
          <cell r="L223" t="str">
            <v>47</v>
          </cell>
          <cell r="M223" t="str">
            <v>47F</v>
          </cell>
          <cell r="O223" t="str">
            <v>5508930</v>
          </cell>
        </row>
        <row r="224">
          <cell r="A224" t="str">
            <v>Gas Distribution</v>
          </cell>
          <cell r="C224" t="str">
            <v>Construct Distribution Facilities</v>
          </cell>
          <cell r="L224" t="str">
            <v>47</v>
          </cell>
          <cell r="M224" t="str">
            <v>#</v>
          </cell>
          <cell r="O224" t="str">
            <v>5509250</v>
          </cell>
        </row>
        <row r="225">
          <cell r="A225" t="str">
            <v>Gas Distribution</v>
          </cell>
          <cell r="C225" t="str">
            <v>Construct Distribution Facilities</v>
          </cell>
          <cell r="L225" t="str">
            <v>47</v>
          </cell>
          <cell r="M225" t="str">
            <v>#</v>
          </cell>
          <cell r="O225" t="str">
            <v>5750786</v>
          </cell>
        </row>
        <row r="226">
          <cell r="A226" t="str">
            <v>Gas Distribution</v>
          </cell>
          <cell r="C226" t="str">
            <v>Construct Distribution Facilities</v>
          </cell>
          <cell r="L226" t="str">
            <v>50</v>
          </cell>
          <cell r="M226" t="str">
            <v>50A</v>
          </cell>
          <cell r="O226" t="str">
            <v>5500640</v>
          </cell>
        </row>
        <row r="227">
          <cell r="A227" t="str">
            <v>Gas Distribution</v>
          </cell>
          <cell r="C227" t="str">
            <v>Construct Distribution Facilities</v>
          </cell>
          <cell r="L227" t="str">
            <v>50</v>
          </cell>
          <cell r="M227" t="str">
            <v>50A</v>
          </cell>
          <cell r="O227" t="str">
            <v>5500641</v>
          </cell>
        </row>
        <row r="228">
          <cell r="A228" t="str">
            <v>Gas Distribution</v>
          </cell>
          <cell r="C228" t="str">
            <v>Construct Distribution Facilities</v>
          </cell>
          <cell r="L228" t="str">
            <v>50</v>
          </cell>
          <cell r="M228" t="str">
            <v>50A</v>
          </cell>
          <cell r="O228" t="str">
            <v>5500643</v>
          </cell>
        </row>
        <row r="229">
          <cell r="A229" t="str">
            <v>Gas Distribution</v>
          </cell>
          <cell r="C229" t="str">
            <v>Construct Distribution Facilities</v>
          </cell>
          <cell r="L229" t="str">
            <v>50</v>
          </cell>
          <cell r="M229" t="str">
            <v>50A</v>
          </cell>
          <cell r="O229" t="str">
            <v>5500645</v>
          </cell>
        </row>
        <row r="230">
          <cell r="A230" t="str">
            <v>Gas Distribution</v>
          </cell>
          <cell r="C230" t="str">
            <v>Construct Distribution Facilities</v>
          </cell>
          <cell r="L230" t="str">
            <v>50</v>
          </cell>
          <cell r="M230" t="str">
            <v>50A</v>
          </cell>
          <cell r="O230" t="str">
            <v>5500646</v>
          </cell>
        </row>
        <row r="231">
          <cell r="A231" t="str">
            <v>Gas Distribution</v>
          </cell>
          <cell r="C231" t="str">
            <v>Construct Distribution Facilities</v>
          </cell>
          <cell r="L231" t="str">
            <v>50</v>
          </cell>
          <cell r="M231" t="str">
            <v>50A</v>
          </cell>
          <cell r="O231" t="str">
            <v>5500648</v>
          </cell>
        </row>
        <row r="232">
          <cell r="A232" t="str">
            <v>Gas Distribution</v>
          </cell>
          <cell r="C232" t="str">
            <v>Construct Distribution Facilities</v>
          </cell>
          <cell r="L232" t="str">
            <v>50</v>
          </cell>
          <cell r="M232" t="str">
            <v>50A</v>
          </cell>
          <cell r="O232" t="str">
            <v>5500649</v>
          </cell>
        </row>
        <row r="233">
          <cell r="A233" t="str">
            <v>Gas Distribution</v>
          </cell>
          <cell r="C233" t="str">
            <v>Construct Distribution Facilities</v>
          </cell>
          <cell r="L233" t="str">
            <v>50</v>
          </cell>
          <cell r="M233" t="str">
            <v>50A</v>
          </cell>
          <cell r="O233" t="str">
            <v>5500650</v>
          </cell>
        </row>
        <row r="234">
          <cell r="A234" t="str">
            <v>Gas Distribution</v>
          </cell>
          <cell r="C234" t="str">
            <v>Construct Distribution Facilities</v>
          </cell>
          <cell r="L234" t="str">
            <v>50</v>
          </cell>
          <cell r="M234" t="str">
            <v>50A</v>
          </cell>
          <cell r="O234" t="str">
            <v>5500651</v>
          </cell>
        </row>
        <row r="235">
          <cell r="A235" t="str">
            <v>Gas Distribution</v>
          </cell>
          <cell r="C235" t="str">
            <v>Construct Distribution Facilities</v>
          </cell>
          <cell r="L235" t="str">
            <v>50</v>
          </cell>
          <cell r="M235" t="str">
            <v>50A</v>
          </cell>
          <cell r="O235" t="str">
            <v>5500652</v>
          </cell>
        </row>
        <row r="236">
          <cell r="A236" t="str">
            <v>Gas Distribution</v>
          </cell>
          <cell r="C236" t="str">
            <v>Construct Distribution Facilities</v>
          </cell>
          <cell r="L236" t="str">
            <v>50</v>
          </cell>
          <cell r="M236" t="str">
            <v>50A</v>
          </cell>
          <cell r="O236" t="str">
            <v>5500657</v>
          </cell>
        </row>
        <row r="237">
          <cell r="A237" t="str">
            <v>Gas Distribution</v>
          </cell>
          <cell r="C237" t="str">
            <v>Construct Distribution Facilities</v>
          </cell>
          <cell r="L237" t="str">
            <v>50</v>
          </cell>
          <cell r="M237" t="str">
            <v>50A</v>
          </cell>
          <cell r="O237" t="str">
            <v>5500658</v>
          </cell>
        </row>
        <row r="238">
          <cell r="A238" t="str">
            <v>Gas Distribution</v>
          </cell>
          <cell r="C238" t="str">
            <v>Construct Distribution Facilities</v>
          </cell>
          <cell r="L238" t="str">
            <v>50</v>
          </cell>
          <cell r="M238" t="str">
            <v>50A</v>
          </cell>
          <cell r="O238" t="str">
            <v>5500659</v>
          </cell>
        </row>
        <row r="239">
          <cell r="A239" t="str">
            <v>Gas Distribution</v>
          </cell>
          <cell r="C239" t="str">
            <v>Construct Distribution Facilities</v>
          </cell>
          <cell r="L239" t="str">
            <v>50</v>
          </cell>
          <cell r="M239" t="str">
            <v>50A</v>
          </cell>
          <cell r="O239" t="str">
            <v>5500660</v>
          </cell>
        </row>
        <row r="240">
          <cell r="A240" t="str">
            <v>Gas Distribution</v>
          </cell>
          <cell r="C240" t="str">
            <v>Construct Distribution Facilities</v>
          </cell>
          <cell r="L240" t="str">
            <v>50</v>
          </cell>
          <cell r="M240" t="str">
            <v>50A</v>
          </cell>
          <cell r="O240" t="str">
            <v>5500661</v>
          </cell>
        </row>
        <row r="241">
          <cell r="A241" t="str">
            <v>Gas Distribution</v>
          </cell>
          <cell r="C241" t="str">
            <v>Construct Distribution Facilities</v>
          </cell>
          <cell r="L241" t="str">
            <v>50</v>
          </cell>
          <cell r="M241" t="str">
            <v>50A</v>
          </cell>
          <cell r="O241" t="str">
            <v>5500662</v>
          </cell>
        </row>
        <row r="242">
          <cell r="A242" t="str">
            <v>Gas Distribution</v>
          </cell>
          <cell r="C242" t="str">
            <v>Construct Distribution Facilities</v>
          </cell>
          <cell r="L242" t="str">
            <v>50</v>
          </cell>
          <cell r="M242" t="str">
            <v>50A</v>
          </cell>
          <cell r="O242" t="str">
            <v>5500663</v>
          </cell>
        </row>
        <row r="243">
          <cell r="A243" t="str">
            <v>Gas Distribution</v>
          </cell>
          <cell r="C243" t="str">
            <v>Construct Distribution Facilities</v>
          </cell>
          <cell r="L243" t="str">
            <v>50</v>
          </cell>
          <cell r="M243" t="str">
            <v>50A</v>
          </cell>
          <cell r="O243" t="str">
            <v>5509084</v>
          </cell>
        </row>
        <row r="244">
          <cell r="A244" t="str">
            <v>Gas Distribution</v>
          </cell>
          <cell r="C244" t="str">
            <v>Construct Distribution Facilities</v>
          </cell>
          <cell r="L244" t="str">
            <v>50</v>
          </cell>
          <cell r="M244" t="str">
            <v>50A</v>
          </cell>
          <cell r="O244" t="str">
            <v>5510240</v>
          </cell>
        </row>
        <row r="245">
          <cell r="A245" t="str">
            <v>Gas Distribution</v>
          </cell>
          <cell r="C245" t="str">
            <v>Construct Distribution Facilities</v>
          </cell>
          <cell r="L245" t="str">
            <v>50</v>
          </cell>
          <cell r="M245" t="str">
            <v>50C</v>
          </cell>
          <cell r="O245" t="str">
            <v>5506993</v>
          </cell>
        </row>
        <row r="246">
          <cell r="A246" t="str">
            <v>Gas Distribution</v>
          </cell>
          <cell r="C246" t="str">
            <v>Construct Distribution Facilities</v>
          </cell>
          <cell r="L246" t="str">
            <v>50</v>
          </cell>
          <cell r="M246" t="str">
            <v>50C</v>
          </cell>
          <cell r="O246" t="str">
            <v>5506994</v>
          </cell>
        </row>
        <row r="247">
          <cell r="A247" t="str">
            <v>Gas Distribution</v>
          </cell>
          <cell r="C247" t="str">
            <v>Construct Distribution Facilities</v>
          </cell>
          <cell r="L247" t="str">
            <v>50</v>
          </cell>
          <cell r="M247" t="str">
            <v>50C</v>
          </cell>
          <cell r="O247" t="str">
            <v>5506995</v>
          </cell>
        </row>
        <row r="248">
          <cell r="A248" t="str">
            <v>Gas Distribution</v>
          </cell>
          <cell r="C248" t="str">
            <v>Construct Distribution Facilities</v>
          </cell>
          <cell r="L248" t="str">
            <v>50</v>
          </cell>
          <cell r="M248" t="str">
            <v>50C</v>
          </cell>
          <cell r="O248" t="str">
            <v>5506996</v>
          </cell>
        </row>
        <row r="249">
          <cell r="A249" t="str">
            <v>Gas Distribution</v>
          </cell>
          <cell r="C249" t="str">
            <v>Construct Distribution Facilities</v>
          </cell>
          <cell r="L249" t="str">
            <v>50</v>
          </cell>
          <cell r="M249" t="str">
            <v>50C</v>
          </cell>
          <cell r="O249" t="str">
            <v>5506997</v>
          </cell>
        </row>
        <row r="250">
          <cell r="A250" t="str">
            <v>Gas Distribution</v>
          </cell>
          <cell r="C250" t="str">
            <v>Construct Distribution Facilities</v>
          </cell>
          <cell r="L250" t="str">
            <v>50</v>
          </cell>
          <cell r="M250" t="str">
            <v>50C</v>
          </cell>
          <cell r="O250" t="str">
            <v>5506998</v>
          </cell>
        </row>
        <row r="251">
          <cell r="A251" t="str">
            <v>Gas Distribution</v>
          </cell>
          <cell r="C251" t="str">
            <v>Construct Distribution Facilities</v>
          </cell>
          <cell r="L251" t="str">
            <v>50</v>
          </cell>
          <cell r="M251" t="str">
            <v>50C</v>
          </cell>
          <cell r="O251" t="str">
            <v>5506999</v>
          </cell>
        </row>
        <row r="252">
          <cell r="A252" t="str">
            <v>Gas Distribution</v>
          </cell>
          <cell r="C252" t="str">
            <v>Construct Distribution Facilities</v>
          </cell>
          <cell r="L252" t="str">
            <v>50</v>
          </cell>
          <cell r="M252" t="str">
            <v>50C</v>
          </cell>
          <cell r="O252" t="str">
            <v>5507000</v>
          </cell>
        </row>
        <row r="253">
          <cell r="A253" t="str">
            <v>Gas Distribution</v>
          </cell>
          <cell r="C253" t="str">
            <v>Construct Distribution Facilities</v>
          </cell>
          <cell r="L253" t="str">
            <v>50</v>
          </cell>
          <cell r="M253" t="str">
            <v>50C</v>
          </cell>
          <cell r="O253" t="str">
            <v>5507001</v>
          </cell>
        </row>
        <row r="254">
          <cell r="A254" t="str">
            <v>Gas Distribution</v>
          </cell>
          <cell r="C254" t="str">
            <v>Construct Distribution Facilities</v>
          </cell>
          <cell r="L254" t="str">
            <v>50</v>
          </cell>
          <cell r="M254" t="str">
            <v>50C</v>
          </cell>
          <cell r="O254" t="str">
            <v>5507002</v>
          </cell>
        </row>
        <row r="255">
          <cell r="A255" t="str">
            <v>Gas Distribution</v>
          </cell>
          <cell r="C255" t="str">
            <v>Construct Distribution Facilities</v>
          </cell>
          <cell r="L255" t="str">
            <v>50</v>
          </cell>
          <cell r="M255" t="str">
            <v>50C</v>
          </cell>
          <cell r="O255" t="str">
            <v>5507003</v>
          </cell>
        </row>
        <row r="256">
          <cell r="A256" t="str">
            <v>Gas Distribution</v>
          </cell>
          <cell r="C256" t="str">
            <v>Construct Distribution Facilities</v>
          </cell>
          <cell r="L256" t="str">
            <v>50</v>
          </cell>
          <cell r="M256" t="str">
            <v>50C</v>
          </cell>
          <cell r="O256" t="str">
            <v>5507004</v>
          </cell>
        </row>
        <row r="257">
          <cell r="A257" t="str">
            <v>Gas Distribution</v>
          </cell>
          <cell r="C257" t="str">
            <v>Construct Distribution Facilities</v>
          </cell>
          <cell r="L257" t="str">
            <v>50</v>
          </cell>
          <cell r="M257" t="str">
            <v>50C</v>
          </cell>
          <cell r="O257" t="str">
            <v>5507005</v>
          </cell>
        </row>
        <row r="258">
          <cell r="A258" t="str">
            <v>Gas Distribution</v>
          </cell>
          <cell r="C258" t="str">
            <v>Construct Distribution Facilities</v>
          </cell>
          <cell r="L258" t="str">
            <v>50</v>
          </cell>
          <cell r="M258" t="str">
            <v>50C</v>
          </cell>
          <cell r="O258" t="str">
            <v>5507006</v>
          </cell>
        </row>
        <row r="259">
          <cell r="A259" t="str">
            <v>Gas Distribution</v>
          </cell>
          <cell r="C259" t="str">
            <v>Construct Distribution Facilities</v>
          </cell>
          <cell r="L259" t="str">
            <v>50</v>
          </cell>
          <cell r="M259" t="str">
            <v>50C</v>
          </cell>
          <cell r="O259" t="str">
            <v>5507007</v>
          </cell>
        </row>
        <row r="260">
          <cell r="A260" t="str">
            <v>Gas Distribution</v>
          </cell>
          <cell r="C260" t="str">
            <v>Construct Distribution Facilities</v>
          </cell>
          <cell r="L260" t="str">
            <v>50</v>
          </cell>
          <cell r="M260" t="str">
            <v>50C</v>
          </cell>
          <cell r="O260" t="str">
            <v>5507008</v>
          </cell>
        </row>
        <row r="261">
          <cell r="A261" t="str">
            <v>Gas Distribution</v>
          </cell>
          <cell r="C261" t="str">
            <v>Construct Distribution Facilities</v>
          </cell>
          <cell r="L261" t="str">
            <v>50</v>
          </cell>
          <cell r="M261" t="str">
            <v>50C</v>
          </cell>
          <cell r="O261" t="str">
            <v>5507009</v>
          </cell>
        </row>
        <row r="262">
          <cell r="A262" t="str">
            <v>Gas Distribution</v>
          </cell>
          <cell r="C262" t="str">
            <v>Construct Distribution Facilities</v>
          </cell>
          <cell r="L262" t="str">
            <v>50</v>
          </cell>
          <cell r="M262" t="str">
            <v>50E</v>
          </cell>
          <cell r="O262" t="str">
            <v>5507010</v>
          </cell>
        </row>
        <row r="263">
          <cell r="A263" t="str">
            <v>Gas Distribution</v>
          </cell>
          <cell r="C263" t="str">
            <v>Construct Distribution Facilities</v>
          </cell>
          <cell r="L263" t="str">
            <v>50</v>
          </cell>
          <cell r="M263" t="str">
            <v>50E</v>
          </cell>
          <cell r="O263" t="str">
            <v>5507011</v>
          </cell>
        </row>
        <row r="264">
          <cell r="A264" t="str">
            <v>Gas Distribution</v>
          </cell>
          <cell r="C264" t="str">
            <v>Construct Distribution Facilities</v>
          </cell>
          <cell r="L264" t="str">
            <v>50</v>
          </cell>
          <cell r="M264" t="str">
            <v>50E</v>
          </cell>
          <cell r="O264" t="str">
            <v>5507012</v>
          </cell>
        </row>
        <row r="265">
          <cell r="A265" t="str">
            <v>Gas Distribution</v>
          </cell>
          <cell r="C265" t="str">
            <v>Construct Distribution Facilities</v>
          </cell>
          <cell r="L265" t="str">
            <v>50</v>
          </cell>
          <cell r="M265" t="str">
            <v>50E</v>
          </cell>
          <cell r="O265" t="str">
            <v>5507013</v>
          </cell>
        </row>
        <row r="266">
          <cell r="A266" t="str">
            <v>Gas Distribution</v>
          </cell>
          <cell r="C266" t="str">
            <v>Construct Distribution Facilities</v>
          </cell>
          <cell r="L266" t="str">
            <v>50</v>
          </cell>
          <cell r="M266" t="str">
            <v>50E</v>
          </cell>
          <cell r="O266" t="str">
            <v>5507014</v>
          </cell>
        </row>
        <row r="267">
          <cell r="A267" t="str">
            <v>Gas Distribution</v>
          </cell>
          <cell r="C267" t="str">
            <v>Construct Distribution Facilities</v>
          </cell>
          <cell r="L267" t="str">
            <v>50</v>
          </cell>
          <cell r="M267" t="str">
            <v>50E</v>
          </cell>
          <cell r="O267" t="str">
            <v>5507015</v>
          </cell>
        </row>
        <row r="268">
          <cell r="A268" t="str">
            <v>Gas Distribution</v>
          </cell>
          <cell r="C268" t="str">
            <v>Construct Distribution Facilities</v>
          </cell>
          <cell r="L268" t="str">
            <v>50</v>
          </cell>
          <cell r="M268" t="str">
            <v>50E</v>
          </cell>
          <cell r="O268" t="str">
            <v>5507016</v>
          </cell>
        </row>
        <row r="269">
          <cell r="A269" t="str">
            <v>Gas Distribution</v>
          </cell>
          <cell r="C269" t="str">
            <v>Construct Distribution Facilities</v>
          </cell>
          <cell r="L269" t="str">
            <v>50</v>
          </cell>
          <cell r="M269" t="str">
            <v>50E</v>
          </cell>
          <cell r="O269" t="str">
            <v>5507017</v>
          </cell>
        </row>
        <row r="270">
          <cell r="A270" t="str">
            <v>Gas Distribution</v>
          </cell>
          <cell r="C270" t="str">
            <v>Construct Distribution Facilities</v>
          </cell>
          <cell r="L270" t="str">
            <v>50</v>
          </cell>
          <cell r="M270" t="str">
            <v>50E</v>
          </cell>
          <cell r="O270" t="str">
            <v>5507018</v>
          </cell>
        </row>
        <row r="271">
          <cell r="A271" t="str">
            <v>Gas Distribution</v>
          </cell>
          <cell r="C271" t="str">
            <v>Construct Distribution Facilities</v>
          </cell>
          <cell r="L271" t="str">
            <v>50</v>
          </cell>
          <cell r="M271" t="str">
            <v>50E</v>
          </cell>
          <cell r="O271" t="str">
            <v>5507019</v>
          </cell>
        </row>
        <row r="272">
          <cell r="A272" t="str">
            <v>Gas Distribution</v>
          </cell>
          <cell r="C272" t="str">
            <v>Construct Distribution Facilities</v>
          </cell>
          <cell r="L272" t="str">
            <v>50</v>
          </cell>
          <cell r="M272" t="str">
            <v>50E</v>
          </cell>
          <cell r="O272" t="str">
            <v>5507020</v>
          </cell>
        </row>
        <row r="273">
          <cell r="A273" t="str">
            <v>Gas Distribution</v>
          </cell>
          <cell r="C273" t="str">
            <v>Construct Distribution Facilities</v>
          </cell>
          <cell r="L273" t="str">
            <v>50</v>
          </cell>
          <cell r="M273" t="str">
            <v>50E</v>
          </cell>
          <cell r="O273" t="str">
            <v>5507021</v>
          </cell>
        </row>
        <row r="274">
          <cell r="A274" t="str">
            <v>Gas Distribution</v>
          </cell>
          <cell r="C274" t="str">
            <v>Construct Distribution Facilities</v>
          </cell>
          <cell r="L274" t="str">
            <v>50</v>
          </cell>
          <cell r="M274" t="str">
            <v>50E</v>
          </cell>
          <cell r="O274" t="str">
            <v>5507022</v>
          </cell>
        </row>
        <row r="275">
          <cell r="A275" t="str">
            <v>Gas Distribution</v>
          </cell>
          <cell r="C275" t="str">
            <v>Construct Distribution Facilities</v>
          </cell>
          <cell r="L275" t="str">
            <v>50</v>
          </cell>
          <cell r="M275" t="str">
            <v>50E</v>
          </cell>
          <cell r="O275" t="str">
            <v>5507023</v>
          </cell>
        </row>
        <row r="276">
          <cell r="A276" t="str">
            <v>Gas Distribution</v>
          </cell>
          <cell r="C276" t="str">
            <v>Construct Distribution Facilities</v>
          </cell>
          <cell r="L276" t="str">
            <v>50</v>
          </cell>
          <cell r="M276" t="str">
            <v>50E</v>
          </cell>
          <cell r="O276" t="str">
            <v>5507024</v>
          </cell>
        </row>
        <row r="277">
          <cell r="A277" t="str">
            <v>Gas Distribution</v>
          </cell>
          <cell r="C277" t="str">
            <v>Construct Distribution Facilities</v>
          </cell>
          <cell r="L277" t="str">
            <v>50</v>
          </cell>
          <cell r="M277" t="str">
            <v>50E</v>
          </cell>
          <cell r="O277" t="str">
            <v>5507025</v>
          </cell>
        </row>
        <row r="278">
          <cell r="A278" t="str">
            <v>Gas Distribution</v>
          </cell>
          <cell r="C278" t="str">
            <v>Construct Distribution Facilities</v>
          </cell>
          <cell r="L278" t="str">
            <v>50</v>
          </cell>
          <cell r="M278" t="str">
            <v>50E</v>
          </cell>
          <cell r="O278" t="str">
            <v>5507026</v>
          </cell>
        </row>
        <row r="279">
          <cell r="A279" t="str">
            <v>Gas Distribution</v>
          </cell>
          <cell r="C279" t="str">
            <v>Construct Distribution Facilities</v>
          </cell>
          <cell r="L279" t="str">
            <v>50</v>
          </cell>
          <cell r="M279" t="str">
            <v>50E</v>
          </cell>
          <cell r="O279" t="str">
            <v>5509102</v>
          </cell>
        </row>
        <row r="280">
          <cell r="A280" t="str">
            <v>Gas Distribution</v>
          </cell>
          <cell r="C280" t="str">
            <v>Construct Distribution Facilities</v>
          </cell>
          <cell r="L280" t="str">
            <v>50</v>
          </cell>
          <cell r="M280" t="str">
            <v>50E</v>
          </cell>
          <cell r="O280" t="str">
            <v>5712653</v>
          </cell>
        </row>
        <row r="281">
          <cell r="A281" t="str">
            <v>Gas Distribution</v>
          </cell>
          <cell r="C281" t="str">
            <v>Construct Distribution Facilities</v>
          </cell>
          <cell r="L281" t="str">
            <v>50</v>
          </cell>
          <cell r="M281" t="str">
            <v>50F</v>
          </cell>
          <cell r="O281" t="str">
            <v>5506976</v>
          </cell>
        </row>
        <row r="282">
          <cell r="A282" t="str">
            <v>Gas Distribution</v>
          </cell>
          <cell r="C282" t="str">
            <v>Construct Distribution Facilities</v>
          </cell>
          <cell r="L282" t="str">
            <v>50</v>
          </cell>
          <cell r="M282" t="str">
            <v>50F</v>
          </cell>
          <cell r="O282" t="str">
            <v>5506977</v>
          </cell>
        </row>
        <row r="283">
          <cell r="A283" t="str">
            <v>Gas Distribution</v>
          </cell>
          <cell r="C283" t="str">
            <v>Construct Distribution Facilities</v>
          </cell>
          <cell r="L283" t="str">
            <v>50</v>
          </cell>
          <cell r="M283" t="str">
            <v>50F</v>
          </cell>
          <cell r="O283" t="str">
            <v>5506978</v>
          </cell>
        </row>
        <row r="284">
          <cell r="A284" t="str">
            <v>Gas Distribution</v>
          </cell>
          <cell r="C284" t="str">
            <v>Construct Distribution Facilities</v>
          </cell>
          <cell r="L284" t="str">
            <v>50</v>
          </cell>
          <cell r="M284" t="str">
            <v>50F</v>
          </cell>
          <cell r="O284" t="str">
            <v>5506979</v>
          </cell>
        </row>
        <row r="285">
          <cell r="A285" t="str">
            <v>Gas Distribution</v>
          </cell>
          <cell r="C285" t="str">
            <v>Construct Distribution Facilities</v>
          </cell>
          <cell r="L285" t="str">
            <v>50</v>
          </cell>
          <cell r="M285" t="str">
            <v>50F</v>
          </cell>
          <cell r="O285" t="str">
            <v>5506980</v>
          </cell>
        </row>
        <row r="286">
          <cell r="A286" t="str">
            <v>Gas Distribution</v>
          </cell>
          <cell r="C286" t="str">
            <v>Construct Distribution Facilities</v>
          </cell>
          <cell r="L286" t="str">
            <v>50</v>
          </cell>
          <cell r="M286" t="str">
            <v>50F</v>
          </cell>
          <cell r="O286" t="str">
            <v>5506981</v>
          </cell>
        </row>
        <row r="287">
          <cell r="A287" t="str">
            <v>Gas Distribution</v>
          </cell>
          <cell r="C287" t="str">
            <v>Construct Distribution Facilities</v>
          </cell>
          <cell r="L287" t="str">
            <v>50</v>
          </cell>
          <cell r="M287" t="str">
            <v>50F</v>
          </cell>
          <cell r="O287" t="str">
            <v>5506982</v>
          </cell>
        </row>
        <row r="288">
          <cell r="A288" t="str">
            <v>Gas Distribution</v>
          </cell>
          <cell r="C288" t="str">
            <v>Construct Distribution Facilities</v>
          </cell>
          <cell r="L288" t="str">
            <v>50</v>
          </cell>
          <cell r="M288" t="str">
            <v>50F</v>
          </cell>
          <cell r="O288" t="str">
            <v>5506983</v>
          </cell>
        </row>
        <row r="289">
          <cell r="A289" t="str">
            <v>Gas Distribution</v>
          </cell>
          <cell r="C289" t="str">
            <v>Construct Distribution Facilities</v>
          </cell>
          <cell r="L289" t="str">
            <v>50</v>
          </cell>
          <cell r="M289" t="str">
            <v>50F</v>
          </cell>
          <cell r="O289" t="str">
            <v>5506984</v>
          </cell>
        </row>
        <row r="290">
          <cell r="A290" t="str">
            <v>Gas Distribution</v>
          </cell>
          <cell r="C290" t="str">
            <v>Construct Distribution Facilities</v>
          </cell>
          <cell r="L290" t="str">
            <v>50</v>
          </cell>
          <cell r="M290" t="str">
            <v>50F</v>
          </cell>
          <cell r="O290" t="str">
            <v>5506985</v>
          </cell>
        </row>
        <row r="291">
          <cell r="A291" t="str">
            <v>Gas Distribution</v>
          </cell>
          <cell r="C291" t="str">
            <v>Construct Distribution Facilities</v>
          </cell>
          <cell r="L291" t="str">
            <v>50</v>
          </cell>
          <cell r="M291" t="str">
            <v>50F</v>
          </cell>
          <cell r="O291" t="str">
            <v>5506986</v>
          </cell>
        </row>
        <row r="292">
          <cell r="A292" t="str">
            <v>Gas Distribution</v>
          </cell>
          <cell r="C292" t="str">
            <v>Construct Distribution Facilities</v>
          </cell>
          <cell r="L292" t="str">
            <v>50</v>
          </cell>
          <cell r="M292" t="str">
            <v>50F</v>
          </cell>
          <cell r="O292" t="str">
            <v>5506987</v>
          </cell>
        </row>
        <row r="293">
          <cell r="A293" t="str">
            <v>Gas Distribution</v>
          </cell>
          <cell r="C293" t="str">
            <v>Construct Distribution Facilities</v>
          </cell>
          <cell r="L293" t="str">
            <v>50</v>
          </cell>
          <cell r="M293" t="str">
            <v>50F</v>
          </cell>
          <cell r="O293" t="str">
            <v>5506988</v>
          </cell>
        </row>
        <row r="294">
          <cell r="A294" t="str">
            <v>Gas Distribution</v>
          </cell>
          <cell r="C294" t="str">
            <v>Construct Distribution Facilities</v>
          </cell>
          <cell r="L294" t="str">
            <v>50</v>
          </cell>
          <cell r="M294" t="str">
            <v>50F</v>
          </cell>
          <cell r="O294" t="str">
            <v>5506989</v>
          </cell>
        </row>
        <row r="295">
          <cell r="A295" t="str">
            <v>Gas Distribution</v>
          </cell>
          <cell r="C295" t="str">
            <v>Construct Distribution Facilities</v>
          </cell>
          <cell r="L295" t="str">
            <v>50</v>
          </cell>
          <cell r="M295" t="str">
            <v>50F</v>
          </cell>
          <cell r="O295" t="str">
            <v>5506990</v>
          </cell>
        </row>
        <row r="296">
          <cell r="A296" t="str">
            <v>Gas Distribution</v>
          </cell>
          <cell r="C296" t="str">
            <v>Construct Distribution Facilities</v>
          </cell>
          <cell r="L296" t="str">
            <v>50</v>
          </cell>
          <cell r="M296" t="str">
            <v>50F</v>
          </cell>
          <cell r="O296" t="str">
            <v>5506991</v>
          </cell>
        </row>
        <row r="297">
          <cell r="A297" t="str">
            <v>Gas Distribution</v>
          </cell>
          <cell r="C297" t="str">
            <v>Construct Distribution Facilities</v>
          </cell>
          <cell r="L297" t="str">
            <v>50</v>
          </cell>
          <cell r="M297" t="str">
            <v>50F</v>
          </cell>
          <cell r="O297" t="str">
            <v>5506992</v>
          </cell>
        </row>
        <row r="298">
          <cell r="A298" t="str">
            <v>Gas Distribution</v>
          </cell>
          <cell r="C298" t="str">
            <v>Construct Distribution Facilities</v>
          </cell>
          <cell r="L298" t="str">
            <v>50</v>
          </cell>
          <cell r="M298" t="str">
            <v>50F</v>
          </cell>
          <cell r="O298" t="str">
            <v>5509103</v>
          </cell>
        </row>
        <row r="299">
          <cell r="A299" t="str">
            <v>Gas Distribution</v>
          </cell>
          <cell r="C299" t="str">
            <v>Construct Distribution Facilities</v>
          </cell>
          <cell r="L299" t="str">
            <v>50</v>
          </cell>
          <cell r="M299" t="str">
            <v>50I</v>
          </cell>
          <cell r="O299" t="str">
            <v>5514014</v>
          </cell>
        </row>
        <row r="300">
          <cell r="A300" t="str">
            <v>Gas Distribution</v>
          </cell>
          <cell r="C300" t="str">
            <v>Construct Distribution Facilities</v>
          </cell>
          <cell r="L300" t="str">
            <v>50</v>
          </cell>
          <cell r="M300" t="str">
            <v>50I</v>
          </cell>
          <cell r="O300" t="str">
            <v>5514015</v>
          </cell>
        </row>
        <row r="301">
          <cell r="A301" t="str">
            <v>Gas Distribution</v>
          </cell>
          <cell r="C301" t="str">
            <v>Construct Distribution Facilities</v>
          </cell>
          <cell r="L301" t="str">
            <v>50</v>
          </cell>
          <cell r="M301" t="str">
            <v>50I</v>
          </cell>
          <cell r="O301" t="str">
            <v>5514016</v>
          </cell>
        </row>
        <row r="302">
          <cell r="A302" t="str">
            <v>Gas Distribution</v>
          </cell>
          <cell r="C302" t="str">
            <v>Construct Distribution Facilities</v>
          </cell>
          <cell r="L302" t="str">
            <v>50</v>
          </cell>
          <cell r="M302" t="str">
            <v>50I</v>
          </cell>
          <cell r="O302" t="str">
            <v>5514017</v>
          </cell>
        </row>
        <row r="303">
          <cell r="A303" t="str">
            <v>Gas Distribution</v>
          </cell>
          <cell r="C303" t="str">
            <v>Construct Distribution Facilities</v>
          </cell>
          <cell r="L303" t="str">
            <v>50</v>
          </cell>
          <cell r="M303" t="str">
            <v>50I</v>
          </cell>
          <cell r="O303" t="str">
            <v>5514018</v>
          </cell>
        </row>
        <row r="304">
          <cell r="A304" t="str">
            <v>Gas Distribution</v>
          </cell>
          <cell r="C304" t="str">
            <v>Construct Distribution Facilities</v>
          </cell>
          <cell r="L304" t="str">
            <v>50</v>
          </cell>
          <cell r="M304" t="str">
            <v>50I</v>
          </cell>
          <cell r="O304" t="str">
            <v>5514019</v>
          </cell>
        </row>
        <row r="305">
          <cell r="A305" t="str">
            <v>Gas Distribution</v>
          </cell>
          <cell r="C305" t="str">
            <v>Construct Distribution Facilities</v>
          </cell>
          <cell r="L305" t="str">
            <v>50</v>
          </cell>
          <cell r="M305" t="str">
            <v>50I</v>
          </cell>
          <cell r="O305" t="str">
            <v>5514020</v>
          </cell>
        </row>
        <row r="306">
          <cell r="A306" t="str">
            <v>Gas Distribution</v>
          </cell>
          <cell r="C306" t="str">
            <v>Construct Distribution Facilities</v>
          </cell>
          <cell r="L306" t="str">
            <v>50</v>
          </cell>
          <cell r="M306" t="str">
            <v>50I</v>
          </cell>
          <cell r="O306" t="str">
            <v>5514021</v>
          </cell>
        </row>
        <row r="307">
          <cell r="A307" t="str">
            <v>Gas Distribution</v>
          </cell>
          <cell r="C307" t="str">
            <v>Construct Distribution Facilities</v>
          </cell>
          <cell r="L307" t="str">
            <v>50</v>
          </cell>
          <cell r="M307" t="str">
            <v>50I</v>
          </cell>
          <cell r="O307" t="str">
            <v>5514022</v>
          </cell>
        </row>
        <row r="308">
          <cell r="A308" t="str">
            <v>Gas Distribution</v>
          </cell>
          <cell r="C308" t="str">
            <v>Construct Distribution Facilities</v>
          </cell>
          <cell r="L308" t="str">
            <v>50</v>
          </cell>
          <cell r="M308" t="str">
            <v>50I</v>
          </cell>
          <cell r="O308" t="str">
            <v>5514023</v>
          </cell>
        </row>
        <row r="309">
          <cell r="A309" t="str">
            <v>Gas Distribution</v>
          </cell>
          <cell r="C309" t="str">
            <v>Construct Distribution Facilities</v>
          </cell>
          <cell r="L309" t="str">
            <v>50</v>
          </cell>
          <cell r="M309" t="str">
            <v>50I</v>
          </cell>
          <cell r="O309" t="str">
            <v>5514024</v>
          </cell>
        </row>
        <row r="310">
          <cell r="A310" t="str">
            <v>Gas Distribution</v>
          </cell>
          <cell r="C310" t="str">
            <v>Construct Distribution Facilities</v>
          </cell>
          <cell r="L310" t="str">
            <v>50</v>
          </cell>
          <cell r="M310" t="str">
            <v>50I</v>
          </cell>
          <cell r="O310" t="str">
            <v>5514025</v>
          </cell>
        </row>
        <row r="311">
          <cell r="A311" t="str">
            <v>Gas Distribution</v>
          </cell>
          <cell r="C311" t="str">
            <v>Construct Distribution Facilities</v>
          </cell>
          <cell r="L311" t="str">
            <v>50</v>
          </cell>
          <cell r="M311" t="str">
            <v>50I</v>
          </cell>
          <cell r="O311" t="str">
            <v>5514026</v>
          </cell>
        </row>
        <row r="312">
          <cell r="A312" t="str">
            <v>Gas Distribution</v>
          </cell>
          <cell r="C312" t="str">
            <v>Construct Distribution Facilities</v>
          </cell>
          <cell r="L312" t="str">
            <v>50</v>
          </cell>
          <cell r="M312" t="str">
            <v>50I</v>
          </cell>
          <cell r="O312" t="str">
            <v>5514027</v>
          </cell>
        </row>
        <row r="313">
          <cell r="A313" t="str">
            <v>Gas Distribution</v>
          </cell>
          <cell r="C313" t="str">
            <v>Construct Distribution Facilities</v>
          </cell>
          <cell r="L313" t="str">
            <v>50</v>
          </cell>
          <cell r="M313" t="str">
            <v>50I</v>
          </cell>
          <cell r="O313" t="str">
            <v>5514028</v>
          </cell>
        </row>
        <row r="314">
          <cell r="A314" t="str">
            <v>Gas Distribution</v>
          </cell>
          <cell r="C314" t="str">
            <v>Construct Distribution Facilities</v>
          </cell>
          <cell r="L314" t="str">
            <v>50</v>
          </cell>
          <cell r="M314" t="str">
            <v>50I</v>
          </cell>
          <cell r="O314" t="str">
            <v>5514029</v>
          </cell>
        </row>
        <row r="315">
          <cell r="A315" t="str">
            <v>Gas Distribution</v>
          </cell>
          <cell r="C315" t="str">
            <v>Construct Distribution Facilities</v>
          </cell>
          <cell r="L315" t="str">
            <v>50</v>
          </cell>
          <cell r="M315" t="str">
            <v>50I</v>
          </cell>
          <cell r="O315" t="str">
            <v>5514030</v>
          </cell>
        </row>
        <row r="316">
          <cell r="A316" t="str">
            <v>Gas Distribution</v>
          </cell>
          <cell r="C316" t="str">
            <v>Construct Distribution Facilities</v>
          </cell>
          <cell r="L316" t="str">
            <v>50</v>
          </cell>
          <cell r="M316" t="str">
            <v>50I</v>
          </cell>
          <cell r="O316" t="str">
            <v>5514031</v>
          </cell>
        </row>
        <row r="317">
          <cell r="A317" t="str">
            <v>Gas Distribution</v>
          </cell>
          <cell r="C317" t="str">
            <v>Construct Distribution Facilities</v>
          </cell>
          <cell r="L317" t="str">
            <v>50</v>
          </cell>
          <cell r="M317" t="str">
            <v>50I</v>
          </cell>
          <cell r="O317" t="str">
            <v>5755661</v>
          </cell>
        </row>
        <row r="318">
          <cell r="A318" t="str">
            <v>Gas Distribution</v>
          </cell>
          <cell r="C318" t="str">
            <v>Construct Distribution Facilities</v>
          </cell>
          <cell r="L318" t="str">
            <v>50</v>
          </cell>
          <cell r="M318" t="str">
            <v>50L</v>
          </cell>
          <cell r="O318" t="str">
            <v>5507018</v>
          </cell>
        </row>
        <row r="319">
          <cell r="A319" t="str">
            <v>Gas Distribution</v>
          </cell>
          <cell r="C319" t="str">
            <v>Construct Distribution Facilities</v>
          </cell>
          <cell r="L319" t="str">
            <v>50</v>
          </cell>
          <cell r="M319" t="str">
            <v>50L</v>
          </cell>
          <cell r="O319" t="str">
            <v>5513880</v>
          </cell>
        </row>
        <row r="320">
          <cell r="A320" t="str">
            <v>Gas Distribution</v>
          </cell>
          <cell r="C320" t="str">
            <v>Construct Distribution Facilities</v>
          </cell>
          <cell r="L320" t="str">
            <v>50</v>
          </cell>
          <cell r="M320" t="str">
            <v>50L</v>
          </cell>
          <cell r="O320" t="str">
            <v>5513881</v>
          </cell>
        </row>
        <row r="321">
          <cell r="A321" t="str">
            <v>Gas Distribution</v>
          </cell>
          <cell r="C321" t="str">
            <v>Construct Distribution Facilities</v>
          </cell>
          <cell r="L321" t="str">
            <v>50</v>
          </cell>
          <cell r="M321" t="str">
            <v>50L</v>
          </cell>
          <cell r="O321" t="str">
            <v>5513882</v>
          </cell>
        </row>
        <row r="322">
          <cell r="A322" t="str">
            <v>Gas Distribution</v>
          </cell>
          <cell r="C322" t="str">
            <v>Construct Distribution Facilities</v>
          </cell>
          <cell r="L322" t="str">
            <v>50</v>
          </cell>
          <cell r="M322" t="str">
            <v>50L</v>
          </cell>
          <cell r="O322" t="str">
            <v>5513883</v>
          </cell>
        </row>
        <row r="323">
          <cell r="A323" t="str">
            <v>Gas Distribution</v>
          </cell>
          <cell r="C323" t="str">
            <v>Construct Distribution Facilities</v>
          </cell>
          <cell r="L323" t="str">
            <v>50</v>
          </cell>
          <cell r="M323" t="str">
            <v>50L</v>
          </cell>
          <cell r="O323" t="str">
            <v>5513884</v>
          </cell>
        </row>
        <row r="324">
          <cell r="A324" t="str">
            <v>Gas Distribution</v>
          </cell>
          <cell r="C324" t="str">
            <v>Construct Distribution Facilities</v>
          </cell>
          <cell r="L324" t="str">
            <v>50</v>
          </cell>
          <cell r="M324" t="str">
            <v>50L</v>
          </cell>
          <cell r="O324" t="str">
            <v>5513885</v>
          </cell>
        </row>
        <row r="325">
          <cell r="A325" t="str">
            <v>Gas Distribution</v>
          </cell>
          <cell r="C325" t="str">
            <v>Construct Distribution Facilities</v>
          </cell>
          <cell r="L325" t="str">
            <v>50</v>
          </cell>
          <cell r="M325" t="str">
            <v>50L</v>
          </cell>
          <cell r="O325" t="str">
            <v>5513886</v>
          </cell>
        </row>
        <row r="326">
          <cell r="A326" t="str">
            <v>Gas Distribution</v>
          </cell>
          <cell r="C326" t="str">
            <v>Construct Distribution Facilities</v>
          </cell>
          <cell r="L326" t="str">
            <v>50</v>
          </cell>
          <cell r="M326" t="str">
            <v>50L</v>
          </cell>
          <cell r="O326" t="str">
            <v>5513887</v>
          </cell>
        </row>
        <row r="327">
          <cell r="A327" t="str">
            <v>Gas Distribution</v>
          </cell>
          <cell r="C327" t="str">
            <v>Construct Distribution Facilities</v>
          </cell>
          <cell r="L327" t="str">
            <v>50</v>
          </cell>
          <cell r="M327" t="str">
            <v>50L</v>
          </cell>
          <cell r="O327" t="str">
            <v>5513888</v>
          </cell>
        </row>
        <row r="328">
          <cell r="A328" t="str">
            <v>Gas Distribution</v>
          </cell>
          <cell r="C328" t="str">
            <v>Construct Distribution Facilities</v>
          </cell>
          <cell r="L328" t="str">
            <v>50</v>
          </cell>
          <cell r="M328" t="str">
            <v>50L</v>
          </cell>
          <cell r="O328" t="str">
            <v>5513889</v>
          </cell>
        </row>
        <row r="329">
          <cell r="A329" t="str">
            <v>Gas Distribution</v>
          </cell>
          <cell r="C329" t="str">
            <v>Construct Distribution Facilities</v>
          </cell>
          <cell r="L329" t="str">
            <v>50</v>
          </cell>
          <cell r="M329" t="str">
            <v>50L</v>
          </cell>
          <cell r="O329" t="str">
            <v>5513890</v>
          </cell>
        </row>
        <row r="330">
          <cell r="A330" t="str">
            <v>Gas Distribution</v>
          </cell>
          <cell r="C330" t="str">
            <v>Construct Distribution Facilities</v>
          </cell>
          <cell r="L330" t="str">
            <v>50</v>
          </cell>
          <cell r="M330" t="str">
            <v>50L</v>
          </cell>
          <cell r="O330" t="str">
            <v>5513891</v>
          </cell>
        </row>
        <row r="331">
          <cell r="A331" t="str">
            <v>Gas Distribution</v>
          </cell>
          <cell r="C331" t="str">
            <v>Construct Distribution Facilities</v>
          </cell>
          <cell r="L331" t="str">
            <v>50</v>
          </cell>
          <cell r="M331" t="str">
            <v>50L</v>
          </cell>
          <cell r="O331" t="str">
            <v>5513892</v>
          </cell>
        </row>
        <row r="332">
          <cell r="A332" t="str">
            <v>Gas Distribution</v>
          </cell>
          <cell r="C332" t="str">
            <v>Construct Distribution Facilities</v>
          </cell>
          <cell r="L332" t="str">
            <v>50</v>
          </cell>
          <cell r="M332" t="str">
            <v>50L</v>
          </cell>
          <cell r="O332" t="str">
            <v>5513893</v>
          </cell>
        </row>
        <row r="333">
          <cell r="A333" t="str">
            <v>Gas Distribution</v>
          </cell>
          <cell r="C333" t="str">
            <v>Construct Distribution Facilities</v>
          </cell>
          <cell r="L333" t="str">
            <v>50</v>
          </cell>
          <cell r="M333" t="str">
            <v>50L</v>
          </cell>
          <cell r="O333" t="str">
            <v>5513894</v>
          </cell>
        </row>
        <row r="334">
          <cell r="A334" t="str">
            <v>Gas Distribution</v>
          </cell>
          <cell r="C334" t="str">
            <v>Construct Distribution Facilities</v>
          </cell>
          <cell r="L334" t="str">
            <v>50</v>
          </cell>
          <cell r="M334" t="str">
            <v>50L</v>
          </cell>
          <cell r="O334" t="str">
            <v>5513895</v>
          </cell>
        </row>
        <row r="335">
          <cell r="A335" t="str">
            <v>Gas Distribution</v>
          </cell>
          <cell r="C335" t="str">
            <v>Construct Distribution Facilities</v>
          </cell>
          <cell r="L335" t="str">
            <v>50</v>
          </cell>
          <cell r="M335" t="str">
            <v>50L</v>
          </cell>
          <cell r="O335" t="str">
            <v>5513896</v>
          </cell>
        </row>
        <row r="336">
          <cell r="A336" t="str">
            <v>Gas Distribution</v>
          </cell>
          <cell r="C336" t="str">
            <v>Construct Distribution Facilities</v>
          </cell>
          <cell r="L336" t="str">
            <v>50</v>
          </cell>
          <cell r="M336" t="str">
            <v>50L</v>
          </cell>
          <cell r="O336" t="str">
            <v>5513897</v>
          </cell>
        </row>
        <row r="337">
          <cell r="A337" t="str">
            <v>Gas Distribution</v>
          </cell>
          <cell r="C337" t="str">
            <v>Construct Distribution Facilities</v>
          </cell>
          <cell r="L337" t="str">
            <v>50</v>
          </cell>
          <cell r="M337" t="str">
            <v>#</v>
          </cell>
          <cell r="O337" t="str">
            <v>5509252</v>
          </cell>
        </row>
        <row r="338">
          <cell r="A338" t="str">
            <v>Gas Distribution</v>
          </cell>
          <cell r="C338" t="str">
            <v>Construct Distribution Facilities</v>
          </cell>
          <cell r="L338" t="str">
            <v>50</v>
          </cell>
          <cell r="M338" t="str">
            <v>#</v>
          </cell>
          <cell r="O338" t="str">
            <v>5510860</v>
          </cell>
        </row>
        <row r="339">
          <cell r="A339" t="str">
            <v>Gas Distribution</v>
          </cell>
          <cell r="C339" t="str">
            <v>Construct Distribution Facilities</v>
          </cell>
          <cell r="L339" t="str">
            <v>50</v>
          </cell>
          <cell r="M339" t="str">
            <v>#</v>
          </cell>
          <cell r="O339" t="str">
            <v>5513000</v>
          </cell>
        </row>
        <row r="340">
          <cell r="A340" t="str">
            <v>Gas Distribution</v>
          </cell>
          <cell r="C340" t="str">
            <v>Contingency &amp; Emergent</v>
          </cell>
          <cell r="L340" t="str">
            <v>05</v>
          </cell>
          <cell r="M340" t="str">
            <v>#</v>
          </cell>
          <cell r="O340" t="str">
            <v>5515739</v>
          </cell>
        </row>
        <row r="341">
          <cell r="A341" t="str">
            <v>Gas Distribution</v>
          </cell>
          <cell r="C341" t="str">
            <v>Contingency &amp; Emergent</v>
          </cell>
          <cell r="L341" t="str">
            <v>05</v>
          </cell>
          <cell r="M341" t="str">
            <v>#</v>
          </cell>
          <cell r="O341" t="str">
            <v>5515741</v>
          </cell>
        </row>
        <row r="342">
          <cell r="A342" t="str">
            <v>Gas Distribution</v>
          </cell>
          <cell r="C342" t="str">
            <v>Corrosion</v>
          </cell>
          <cell r="L342" t="str">
            <v>50</v>
          </cell>
          <cell r="M342" t="str">
            <v>50D</v>
          </cell>
          <cell r="O342" t="str">
            <v>5506959</v>
          </cell>
        </row>
        <row r="343">
          <cell r="A343" t="str">
            <v>Gas Distribution</v>
          </cell>
          <cell r="C343" t="str">
            <v>Corrosion</v>
          </cell>
          <cell r="L343" t="str">
            <v>50</v>
          </cell>
          <cell r="M343" t="str">
            <v>50D</v>
          </cell>
          <cell r="O343" t="str">
            <v>5506960</v>
          </cell>
        </row>
        <row r="344">
          <cell r="A344" t="str">
            <v>Gas Distribution</v>
          </cell>
          <cell r="C344" t="str">
            <v>Corrosion</v>
          </cell>
          <cell r="L344" t="str">
            <v>50</v>
          </cell>
          <cell r="M344" t="str">
            <v>50D</v>
          </cell>
          <cell r="O344" t="str">
            <v>5506961</v>
          </cell>
        </row>
        <row r="345">
          <cell r="A345" t="str">
            <v>Gas Distribution</v>
          </cell>
          <cell r="C345" t="str">
            <v>Corrosion</v>
          </cell>
          <cell r="L345" t="str">
            <v>50</v>
          </cell>
          <cell r="M345" t="str">
            <v>50D</v>
          </cell>
          <cell r="O345" t="str">
            <v>5506962</v>
          </cell>
        </row>
        <row r="346">
          <cell r="A346" t="str">
            <v>Gas Distribution</v>
          </cell>
          <cell r="C346" t="str">
            <v>Corrosion</v>
          </cell>
          <cell r="L346" t="str">
            <v>50</v>
          </cell>
          <cell r="M346" t="str">
            <v>50D</v>
          </cell>
          <cell r="O346" t="str">
            <v>5506963</v>
          </cell>
        </row>
        <row r="347">
          <cell r="A347" t="str">
            <v>Gas Distribution</v>
          </cell>
          <cell r="C347" t="str">
            <v>Corrosion</v>
          </cell>
          <cell r="L347" t="str">
            <v>50</v>
          </cell>
          <cell r="M347" t="str">
            <v>50D</v>
          </cell>
          <cell r="O347" t="str">
            <v>5506964</v>
          </cell>
        </row>
        <row r="348">
          <cell r="A348" t="str">
            <v>Gas Distribution</v>
          </cell>
          <cell r="C348" t="str">
            <v>Corrosion</v>
          </cell>
          <cell r="L348" t="str">
            <v>50</v>
          </cell>
          <cell r="M348" t="str">
            <v>50D</v>
          </cell>
          <cell r="O348" t="str">
            <v>5506965</v>
          </cell>
        </row>
        <row r="349">
          <cell r="A349" t="str">
            <v>Gas Distribution</v>
          </cell>
          <cell r="C349" t="str">
            <v>Corrosion</v>
          </cell>
          <cell r="L349" t="str">
            <v>50</v>
          </cell>
          <cell r="M349" t="str">
            <v>50D</v>
          </cell>
          <cell r="O349" t="str">
            <v>5506966</v>
          </cell>
        </row>
        <row r="350">
          <cell r="A350" t="str">
            <v>Gas Distribution</v>
          </cell>
          <cell r="C350" t="str">
            <v>Corrosion</v>
          </cell>
          <cell r="L350" t="str">
            <v>50</v>
          </cell>
          <cell r="M350" t="str">
            <v>50D</v>
          </cell>
          <cell r="O350" t="str">
            <v>5506967</v>
          </cell>
        </row>
        <row r="351">
          <cell r="A351" t="str">
            <v>Gas Distribution</v>
          </cell>
          <cell r="C351" t="str">
            <v>Corrosion</v>
          </cell>
          <cell r="L351" t="str">
            <v>50</v>
          </cell>
          <cell r="M351" t="str">
            <v>50D</v>
          </cell>
          <cell r="O351" t="str">
            <v>5506968</v>
          </cell>
        </row>
        <row r="352">
          <cell r="A352" t="str">
            <v>Gas Distribution</v>
          </cell>
          <cell r="C352" t="str">
            <v>Corrosion</v>
          </cell>
          <cell r="L352" t="str">
            <v>50</v>
          </cell>
          <cell r="M352" t="str">
            <v>50D</v>
          </cell>
          <cell r="O352" t="str">
            <v>5506969</v>
          </cell>
        </row>
        <row r="353">
          <cell r="A353" t="str">
            <v>Gas Distribution</v>
          </cell>
          <cell r="C353" t="str">
            <v>Corrosion</v>
          </cell>
          <cell r="L353" t="str">
            <v>50</v>
          </cell>
          <cell r="M353" t="str">
            <v>50D</v>
          </cell>
          <cell r="O353" t="str">
            <v>5506970</v>
          </cell>
        </row>
        <row r="354">
          <cell r="A354" t="str">
            <v>Gas Distribution</v>
          </cell>
          <cell r="C354" t="str">
            <v>Corrosion</v>
          </cell>
          <cell r="L354" t="str">
            <v>50</v>
          </cell>
          <cell r="M354" t="str">
            <v>50D</v>
          </cell>
          <cell r="O354" t="str">
            <v>5506971</v>
          </cell>
        </row>
        <row r="355">
          <cell r="A355" t="str">
            <v>Gas Distribution</v>
          </cell>
          <cell r="C355" t="str">
            <v>Corrosion</v>
          </cell>
          <cell r="L355" t="str">
            <v>50</v>
          </cell>
          <cell r="M355" t="str">
            <v>50D</v>
          </cell>
          <cell r="O355" t="str">
            <v>5506972</v>
          </cell>
        </row>
        <row r="356">
          <cell r="A356" t="str">
            <v>Gas Distribution</v>
          </cell>
          <cell r="C356" t="str">
            <v>Corrosion</v>
          </cell>
          <cell r="L356" t="str">
            <v>50</v>
          </cell>
          <cell r="M356" t="str">
            <v>50D</v>
          </cell>
          <cell r="O356" t="str">
            <v>5506973</v>
          </cell>
        </row>
        <row r="357">
          <cell r="A357" t="str">
            <v>Gas Distribution</v>
          </cell>
          <cell r="C357" t="str">
            <v>Corrosion</v>
          </cell>
          <cell r="L357" t="str">
            <v>50</v>
          </cell>
          <cell r="M357" t="str">
            <v>50D</v>
          </cell>
          <cell r="O357" t="str">
            <v>5506974</v>
          </cell>
        </row>
        <row r="358">
          <cell r="A358" t="str">
            <v>Gas Distribution</v>
          </cell>
          <cell r="C358" t="str">
            <v>Corrosion</v>
          </cell>
          <cell r="L358" t="str">
            <v>50</v>
          </cell>
          <cell r="M358" t="str">
            <v>50D</v>
          </cell>
          <cell r="O358" t="str">
            <v>5506975</v>
          </cell>
        </row>
        <row r="359">
          <cell r="A359" t="str">
            <v>Gas Distribution</v>
          </cell>
          <cell r="C359" t="str">
            <v>Corrosion</v>
          </cell>
          <cell r="L359" t="str">
            <v>50</v>
          </cell>
          <cell r="M359" t="str">
            <v>50D</v>
          </cell>
          <cell r="O359" t="str">
            <v>5509101</v>
          </cell>
        </row>
        <row r="360">
          <cell r="A360" t="str">
            <v>Gas Distribution</v>
          </cell>
          <cell r="C360" t="str">
            <v>Corrosion</v>
          </cell>
          <cell r="L360" t="str">
            <v>50</v>
          </cell>
          <cell r="M360" t="str">
            <v>50D</v>
          </cell>
          <cell r="O360" t="str">
            <v>5510176</v>
          </cell>
        </row>
        <row r="361">
          <cell r="A361" t="str">
            <v>Gas Distribution</v>
          </cell>
          <cell r="C361" t="str">
            <v>Corrosion</v>
          </cell>
          <cell r="L361" t="str">
            <v>50</v>
          </cell>
          <cell r="M361" t="str">
            <v>50D</v>
          </cell>
          <cell r="O361" t="str">
            <v>5514749</v>
          </cell>
        </row>
        <row r="362">
          <cell r="A362" t="str">
            <v>Gas Distribution</v>
          </cell>
          <cell r="C362" t="str">
            <v>Field Services</v>
          </cell>
          <cell r="L362" t="str">
            <v>74</v>
          </cell>
          <cell r="M362" t="str">
            <v>74A</v>
          </cell>
          <cell r="O362" t="str">
            <v>5506019</v>
          </cell>
        </row>
        <row r="363">
          <cell r="A363" t="str">
            <v>Gas Distribution</v>
          </cell>
          <cell r="C363" t="str">
            <v>Field Services</v>
          </cell>
          <cell r="L363" t="str">
            <v>74</v>
          </cell>
          <cell r="M363" t="str">
            <v>74A</v>
          </cell>
          <cell r="O363" t="str">
            <v>5510909</v>
          </cell>
        </row>
        <row r="364">
          <cell r="A364" t="str">
            <v>Gas Distribution</v>
          </cell>
          <cell r="C364" t="str">
            <v>Field Services</v>
          </cell>
          <cell r="L364" t="str">
            <v>74</v>
          </cell>
          <cell r="M364" t="str">
            <v>74A</v>
          </cell>
          <cell r="O364" t="str">
            <v>5512559</v>
          </cell>
        </row>
        <row r="365">
          <cell r="A365" t="str">
            <v>Gas Distribution</v>
          </cell>
          <cell r="C365" t="str">
            <v>Field Services</v>
          </cell>
          <cell r="L365" t="str">
            <v>74</v>
          </cell>
          <cell r="M365" t="str">
            <v>74A</v>
          </cell>
          <cell r="O365" t="str">
            <v>5512560</v>
          </cell>
        </row>
        <row r="366">
          <cell r="A366" t="str">
            <v>Gas Distribution</v>
          </cell>
          <cell r="C366" t="str">
            <v>Field Services</v>
          </cell>
          <cell r="L366" t="str">
            <v>74</v>
          </cell>
          <cell r="M366" t="str">
            <v>74A</v>
          </cell>
          <cell r="O366" t="str">
            <v>5512561</v>
          </cell>
        </row>
        <row r="367">
          <cell r="A367" t="str">
            <v>Gas Distribution</v>
          </cell>
          <cell r="C367" t="str">
            <v>Field Services</v>
          </cell>
          <cell r="L367" t="str">
            <v>74</v>
          </cell>
          <cell r="M367" t="str">
            <v>74A</v>
          </cell>
          <cell r="O367" t="str">
            <v>5512562</v>
          </cell>
        </row>
        <row r="368">
          <cell r="A368" t="str">
            <v>Gas Distribution</v>
          </cell>
          <cell r="C368" t="str">
            <v>Field Services</v>
          </cell>
          <cell r="L368" t="str">
            <v>74</v>
          </cell>
          <cell r="M368" t="str">
            <v>74A</v>
          </cell>
          <cell r="O368" t="str">
            <v>5512563</v>
          </cell>
        </row>
        <row r="369">
          <cell r="A369" t="str">
            <v>Gas Distribution</v>
          </cell>
          <cell r="C369" t="str">
            <v>Field Services</v>
          </cell>
          <cell r="L369" t="str">
            <v>74</v>
          </cell>
          <cell r="M369" t="str">
            <v>74A</v>
          </cell>
          <cell r="O369" t="str">
            <v>5512564</v>
          </cell>
        </row>
        <row r="370">
          <cell r="A370" t="str">
            <v>Gas Distribution</v>
          </cell>
          <cell r="C370" t="str">
            <v>Field Services</v>
          </cell>
          <cell r="L370" t="str">
            <v>74</v>
          </cell>
          <cell r="M370" t="str">
            <v>74A</v>
          </cell>
          <cell r="O370" t="str">
            <v>5512565</v>
          </cell>
        </row>
        <row r="371">
          <cell r="A371" t="str">
            <v>Gas Distribution</v>
          </cell>
          <cell r="C371" t="str">
            <v>Field Services</v>
          </cell>
          <cell r="L371" t="str">
            <v>74</v>
          </cell>
          <cell r="M371" t="str">
            <v>74A</v>
          </cell>
          <cell r="O371" t="str">
            <v>5512566</v>
          </cell>
        </row>
        <row r="372">
          <cell r="A372" t="str">
            <v>Gas Distribution</v>
          </cell>
          <cell r="C372" t="str">
            <v>Field Services</v>
          </cell>
          <cell r="L372" t="str">
            <v>74</v>
          </cell>
          <cell r="M372" t="str">
            <v>74A</v>
          </cell>
          <cell r="O372" t="str">
            <v>5512567</v>
          </cell>
        </row>
        <row r="373">
          <cell r="A373" t="str">
            <v>Gas Distribution</v>
          </cell>
          <cell r="C373" t="str">
            <v>Field Services</v>
          </cell>
          <cell r="L373" t="str">
            <v>74</v>
          </cell>
          <cell r="M373" t="str">
            <v>74A</v>
          </cell>
          <cell r="O373" t="str">
            <v>5512568</v>
          </cell>
        </row>
        <row r="374">
          <cell r="A374" t="str">
            <v>Gas Distribution</v>
          </cell>
          <cell r="C374" t="str">
            <v>Field Services</v>
          </cell>
          <cell r="L374" t="str">
            <v>74</v>
          </cell>
          <cell r="M374" t="str">
            <v>74A</v>
          </cell>
          <cell r="O374" t="str">
            <v>5512569</v>
          </cell>
        </row>
        <row r="375">
          <cell r="A375" t="str">
            <v>Gas Distribution</v>
          </cell>
          <cell r="C375" t="str">
            <v>Field Services</v>
          </cell>
          <cell r="L375" t="str">
            <v>74</v>
          </cell>
          <cell r="M375" t="str">
            <v>74A</v>
          </cell>
          <cell r="O375" t="str">
            <v>5512570</v>
          </cell>
        </row>
        <row r="376">
          <cell r="A376" t="str">
            <v>Gas Distribution</v>
          </cell>
          <cell r="C376" t="str">
            <v>Field Services</v>
          </cell>
          <cell r="L376" t="str">
            <v>74</v>
          </cell>
          <cell r="M376" t="str">
            <v>74A</v>
          </cell>
          <cell r="O376" t="str">
            <v>5512571</v>
          </cell>
        </row>
        <row r="377">
          <cell r="A377" t="str">
            <v>Gas Distribution</v>
          </cell>
          <cell r="C377" t="str">
            <v>Field Services</v>
          </cell>
          <cell r="L377" t="str">
            <v>74</v>
          </cell>
          <cell r="M377" t="str">
            <v>74A</v>
          </cell>
          <cell r="O377" t="str">
            <v>5512572</v>
          </cell>
        </row>
        <row r="378">
          <cell r="A378" t="str">
            <v>Gas Distribution</v>
          </cell>
          <cell r="C378" t="str">
            <v>Field Services</v>
          </cell>
          <cell r="L378" t="str">
            <v>74</v>
          </cell>
          <cell r="M378" t="str">
            <v>74A</v>
          </cell>
          <cell r="O378" t="str">
            <v>5512573</v>
          </cell>
        </row>
        <row r="379">
          <cell r="A379" t="str">
            <v>Gas Distribution</v>
          </cell>
          <cell r="C379" t="str">
            <v>Field Services</v>
          </cell>
          <cell r="L379" t="str">
            <v>74</v>
          </cell>
          <cell r="M379" t="str">
            <v>74A</v>
          </cell>
          <cell r="O379" t="str">
            <v>5512574</v>
          </cell>
        </row>
        <row r="380">
          <cell r="A380" t="str">
            <v>Gas Distribution</v>
          </cell>
          <cell r="C380" t="str">
            <v>Field Services</v>
          </cell>
          <cell r="L380" t="str">
            <v>74</v>
          </cell>
          <cell r="M380" t="str">
            <v>74A</v>
          </cell>
          <cell r="O380" t="str">
            <v>5512575</v>
          </cell>
        </row>
        <row r="381">
          <cell r="A381" t="str">
            <v>Gas Distribution</v>
          </cell>
          <cell r="C381" t="str">
            <v>Field Services</v>
          </cell>
          <cell r="L381" t="str">
            <v>74</v>
          </cell>
          <cell r="M381" t="str">
            <v>74A</v>
          </cell>
          <cell r="O381" t="str">
            <v>5512585</v>
          </cell>
        </row>
        <row r="382">
          <cell r="A382" t="str">
            <v>Gas Distribution</v>
          </cell>
          <cell r="C382" t="str">
            <v>Field Services</v>
          </cell>
          <cell r="L382" t="str">
            <v>74</v>
          </cell>
          <cell r="M382" t="str">
            <v>#</v>
          </cell>
          <cell r="O382" t="str">
            <v>5750784</v>
          </cell>
        </row>
        <row r="383">
          <cell r="A383" t="str">
            <v>Gas Distribution</v>
          </cell>
          <cell r="C383" t="str">
            <v>Gas Systems Operations</v>
          </cell>
          <cell r="L383" t="str">
            <v>4A</v>
          </cell>
          <cell r="M383" t="str">
            <v>4AA</v>
          </cell>
          <cell r="O383" t="str">
            <v>5511645</v>
          </cell>
        </row>
        <row r="384">
          <cell r="A384" t="str">
            <v>Gas Distribution</v>
          </cell>
          <cell r="C384" t="str">
            <v>Gas Systems Operations</v>
          </cell>
          <cell r="L384" t="str">
            <v>4A</v>
          </cell>
          <cell r="M384" t="str">
            <v>4AA</v>
          </cell>
          <cell r="O384" t="str">
            <v>5511646</v>
          </cell>
        </row>
        <row r="385">
          <cell r="A385" t="str">
            <v>Gas Distribution</v>
          </cell>
          <cell r="C385" t="str">
            <v>Gas Systems Operations</v>
          </cell>
          <cell r="L385" t="str">
            <v>4A</v>
          </cell>
          <cell r="M385" t="str">
            <v>4AA</v>
          </cell>
          <cell r="O385" t="str">
            <v>5511647</v>
          </cell>
        </row>
        <row r="386">
          <cell r="A386" t="str">
            <v>Gas Distribution</v>
          </cell>
          <cell r="C386" t="str">
            <v>Gas Systems Operations</v>
          </cell>
          <cell r="L386" t="str">
            <v>4A</v>
          </cell>
          <cell r="M386" t="str">
            <v>4AA</v>
          </cell>
          <cell r="O386" t="str">
            <v>5511651</v>
          </cell>
        </row>
        <row r="387">
          <cell r="A387" t="str">
            <v>Gas Distribution</v>
          </cell>
          <cell r="C387" t="str">
            <v>Gas Systems Operations</v>
          </cell>
          <cell r="L387" t="str">
            <v>4A</v>
          </cell>
          <cell r="M387" t="str">
            <v>4AA</v>
          </cell>
          <cell r="O387" t="str">
            <v>5511652</v>
          </cell>
        </row>
        <row r="388">
          <cell r="A388" t="str">
            <v>Gas Distribution</v>
          </cell>
          <cell r="C388" t="str">
            <v>Gas Systems Operations</v>
          </cell>
          <cell r="L388" t="str">
            <v>4A</v>
          </cell>
          <cell r="M388" t="str">
            <v>4AA</v>
          </cell>
          <cell r="O388" t="str">
            <v>5511653</v>
          </cell>
        </row>
        <row r="389">
          <cell r="A389" t="str">
            <v>Gas Distribution</v>
          </cell>
          <cell r="C389" t="str">
            <v>Gas Systems Operations</v>
          </cell>
          <cell r="L389" t="str">
            <v>4A</v>
          </cell>
          <cell r="M389" t="str">
            <v>4AA</v>
          </cell>
          <cell r="O389" t="str">
            <v>5511654</v>
          </cell>
        </row>
        <row r="390">
          <cell r="A390" t="str">
            <v>Gas Distribution</v>
          </cell>
          <cell r="C390" t="str">
            <v>Gas Systems Operations</v>
          </cell>
          <cell r="L390" t="str">
            <v>4A</v>
          </cell>
          <cell r="M390" t="str">
            <v>4AA</v>
          </cell>
          <cell r="O390" t="str">
            <v>5511655</v>
          </cell>
        </row>
        <row r="391">
          <cell r="A391" t="str">
            <v>Gas Distribution</v>
          </cell>
          <cell r="C391" t="str">
            <v>Gas Systems Operations</v>
          </cell>
          <cell r="L391" t="str">
            <v>4A</v>
          </cell>
          <cell r="M391" t="str">
            <v>4AA</v>
          </cell>
          <cell r="O391" t="str">
            <v>5511656</v>
          </cell>
        </row>
        <row r="392">
          <cell r="A392" t="str">
            <v>Gas Distribution</v>
          </cell>
          <cell r="C392" t="str">
            <v>Gas Systems Operations</v>
          </cell>
          <cell r="L392" t="str">
            <v>4A</v>
          </cell>
          <cell r="M392" t="str">
            <v>4AA</v>
          </cell>
          <cell r="O392" t="str">
            <v>5511657</v>
          </cell>
        </row>
        <row r="393">
          <cell r="A393" t="str">
            <v>Gas Distribution</v>
          </cell>
          <cell r="C393" t="str">
            <v>Gas Systems Operations</v>
          </cell>
          <cell r="L393" t="str">
            <v>4A</v>
          </cell>
          <cell r="M393" t="str">
            <v>4AA</v>
          </cell>
          <cell r="O393" t="str">
            <v>5511658</v>
          </cell>
        </row>
        <row r="394">
          <cell r="A394" t="str">
            <v>Gas Distribution</v>
          </cell>
          <cell r="C394" t="str">
            <v>Gas Systems Operations</v>
          </cell>
          <cell r="L394" t="str">
            <v>4A</v>
          </cell>
          <cell r="M394" t="str">
            <v>4AA</v>
          </cell>
          <cell r="O394" t="str">
            <v>5511659</v>
          </cell>
        </row>
        <row r="395">
          <cell r="A395" t="str">
            <v>Gas Distribution</v>
          </cell>
          <cell r="C395" t="str">
            <v>Gas Systems Operations</v>
          </cell>
          <cell r="L395" t="str">
            <v>4A</v>
          </cell>
          <cell r="M395" t="str">
            <v>4AA</v>
          </cell>
          <cell r="O395" t="str">
            <v>5511661</v>
          </cell>
        </row>
        <row r="396">
          <cell r="A396" t="str">
            <v>Gas Distribution</v>
          </cell>
          <cell r="C396" t="str">
            <v>Gas Systems Operations</v>
          </cell>
          <cell r="L396" t="str">
            <v>4A</v>
          </cell>
          <cell r="M396" t="str">
            <v>4AB</v>
          </cell>
          <cell r="O396" t="str">
            <v>5511662</v>
          </cell>
        </row>
        <row r="397">
          <cell r="A397" t="str">
            <v>Gas Distribution</v>
          </cell>
          <cell r="C397" t="str">
            <v>Gas Systems Operations</v>
          </cell>
          <cell r="L397" t="str">
            <v>4A</v>
          </cell>
          <cell r="M397" t="str">
            <v>4AB</v>
          </cell>
          <cell r="O397" t="str">
            <v>5511664</v>
          </cell>
        </row>
        <row r="398">
          <cell r="A398" t="str">
            <v>Gas Distribution</v>
          </cell>
          <cell r="C398" t="str">
            <v>Gas Systems Operations</v>
          </cell>
          <cell r="L398" t="str">
            <v>4A</v>
          </cell>
          <cell r="M398" t="str">
            <v>4AB</v>
          </cell>
          <cell r="O398" t="str">
            <v>5511665</v>
          </cell>
        </row>
        <row r="399">
          <cell r="A399" t="str">
            <v>Gas Distribution</v>
          </cell>
          <cell r="C399" t="str">
            <v>Gas Systems Operations</v>
          </cell>
          <cell r="L399" t="str">
            <v>4A</v>
          </cell>
          <cell r="M399" t="str">
            <v>4AB</v>
          </cell>
          <cell r="O399" t="str">
            <v>5511666</v>
          </cell>
        </row>
        <row r="400">
          <cell r="A400" t="str">
            <v>Gas Distribution</v>
          </cell>
          <cell r="C400" t="str">
            <v>Gas Systems Operations</v>
          </cell>
          <cell r="L400" t="str">
            <v>4A</v>
          </cell>
          <cell r="M400" t="str">
            <v>4AB</v>
          </cell>
          <cell r="O400" t="str">
            <v>5511667</v>
          </cell>
        </row>
        <row r="401">
          <cell r="A401" t="str">
            <v>Gas Distribution</v>
          </cell>
          <cell r="C401" t="str">
            <v>Gas Systems Operations</v>
          </cell>
          <cell r="L401" t="str">
            <v>4A</v>
          </cell>
          <cell r="M401" t="str">
            <v>4AB</v>
          </cell>
          <cell r="O401" t="str">
            <v>5511668</v>
          </cell>
        </row>
        <row r="402">
          <cell r="A402" t="str">
            <v>Gas Distribution</v>
          </cell>
          <cell r="C402" t="str">
            <v>Gas Systems Operations</v>
          </cell>
          <cell r="L402" t="str">
            <v>4A</v>
          </cell>
          <cell r="M402" t="str">
            <v>4AB</v>
          </cell>
          <cell r="O402" t="str">
            <v>5511670</v>
          </cell>
        </row>
        <row r="403">
          <cell r="A403" t="str">
            <v>Gas Distribution</v>
          </cell>
          <cell r="C403" t="str">
            <v>Gas Systems Operations</v>
          </cell>
          <cell r="L403" t="str">
            <v>4A</v>
          </cell>
          <cell r="M403" t="str">
            <v>4AB</v>
          </cell>
          <cell r="O403" t="str">
            <v>5511672</v>
          </cell>
        </row>
        <row r="404">
          <cell r="A404" t="str">
            <v>Gas Distribution</v>
          </cell>
          <cell r="C404" t="str">
            <v>Gas Systems Operations</v>
          </cell>
          <cell r="L404" t="str">
            <v>4A</v>
          </cell>
          <cell r="M404" t="str">
            <v>4AB</v>
          </cell>
          <cell r="O404" t="str">
            <v>5511674</v>
          </cell>
        </row>
        <row r="405">
          <cell r="A405" t="str">
            <v>Gas Distribution</v>
          </cell>
          <cell r="C405" t="str">
            <v>Gas Systems Operations</v>
          </cell>
          <cell r="L405" t="str">
            <v>4A</v>
          </cell>
          <cell r="M405" t="str">
            <v>4AB</v>
          </cell>
          <cell r="O405" t="str">
            <v>5511675</v>
          </cell>
        </row>
        <row r="406">
          <cell r="A406" t="str">
            <v>Gas Distribution</v>
          </cell>
          <cell r="C406" t="str">
            <v>Gas Systems Operations</v>
          </cell>
          <cell r="L406" t="str">
            <v>4A</v>
          </cell>
          <cell r="M406" t="str">
            <v>4AB</v>
          </cell>
          <cell r="O406" t="str">
            <v>5511677</v>
          </cell>
        </row>
        <row r="407">
          <cell r="A407" t="str">
            <v>Gas Distribution</v>
          </cell>
          <cell r="C407" t="str">
            <v>Gas Systems Operations</v>
          </cell>
          <cell r="L407" t="str">
            <v>4A</v>
          </cell>
          <cell r="M407" t="str">
            <v>4AB</v>
          </cell>
          <cell r="O407" t="str">
            <v>5511678</v>
          </cell>
        </row>
        <row r="408">
          <cell r="A408" t="str">
            <v>Gas Distribution</v>
          </cell>
          <cell r="C408" t="str">
            <v>Gas Systems Operations</v>
          </cell>
          <cell r="L408" t="str">
            <v>4A</v>
          </cell>
          <cell r="M408" t="str">
            <v>4AB</v>
          </cell>
          <cell r="O408" t="str">
            <v>5511679</v>
          </cell>
        </row>
        <row r="409">
          <cell r="A409" t="str">
            <v>Gas Distribution</v>
          </cell>
          <cell r="C409" t="str">
            <v>Gas Systems Operations</v>
          </cell>
          <cell r="L409" t="str">
            <v>4A</v>
          </cell>
          <cell r="M409" t="str">
            <v>4AC</v>
          </cell>
          <cell r="O409" t="str">
            <v>5511680</v>
          </cell>
        </row>
        <row r="410">
          <cell r="A410" t="str">
            <v>Gas Distribution</v>
          </cell>
          <cell r="C410" t="str">
            <v>Gas Systems Operations</v>
          </cell>
          <cell r="L410" t="str">
            <v>4A</v>
          </cell>
          <cell r="M410" t="str">
            <v>4AC</v>
          </cell>
          <cell r="O410" t="str">
            <v>5511681</v>
          </cell>
        </row>
        <row r="411">
          <cell r="A411" t="str">
            <v>Gas Distribution</v>
          </cell>
          <cell r="C411" t="str">
            <v>Gas Systems Operations</v>
          </cell>
          <cell r="L411" t="str">
            <v>4A</v>
          </cell>
          <cell r="M411" t="str">
            <v>4AC</v>
          </cell>
          <cell r="O411" t="str">
            <v>5511682</v>
          </cell>
        </row>
        <row r="412">
          <cell r="A412" t="str">
            <v>Gas Distribution</v>
          </cell>
          <cell r="C412" t="str">
            <v>Gas Systems Operations</v>
          </cell>
          <cell r="L412" t="str">
            <v>4A</v>
          </cell>
          <cell r="M412" t="str">
            <v>4AC</v>
          </cell>
          <cell r="O412" t="str">
            <v>5511683</v>
          </cell>
        </row>
        <row r="413">
          <cell r="A413" t="str">
            <v>Gas Distribution</v>
          </cell>
          <cell r="C413" t="str">
            <v>Gas Systems Operations</v>
          </cell>
          <cell r="L413" t="str">
            <v>4A</v>
          </cell>
          <cell r="M413" t="str">
            <v>4AC</v>
          </cell>
          <cell r="O413" t="str">
            <v>5511684</v>
          </cell>
        </row>
        <row r="414">
          <cell r="A414" t="str">
            <v>Gas Distribution</v>
          </cell>
          <cell r="C414" t="str">
            <v>Gas Systems Operations</v>
          </cell>
          <cell r="L414" t="str">
            <v>4A</v>
          </cell>
          <cell r="M414" t="str">
            <v>4AC</v>
          </cell>
          <cell r="O414" t="str">
            <v>5511685</v>
          </cell>
        </row>
        <row r="415">
          <cell r="A415" t="str">
            <v>Gas Distribution</v>
          </cell>
          <cell r="C415" t="str">
            <v>Gas Systems Operations</v>
          </cell>
          <cell r="L415" t="str">
            <v>4A</v>
          </cell>
          <cell r="M415" t="str">
            <v>4AC</v>
          </cell>
          <cell r="O415" t="str">
            <v>5511686</v>
          </cell>
        </row>
        <row r="416">
          <cell r="A416" t="str">
            <v>Gas Distribution</v>
          </cell>
          <cell r="C416" t="str">
            <v>Gas Systems Operations</v>
          </cell>
          <cell r="L416" t="str">
            <v>4A</v>
          </cell>
          <cell r="M416" t="str">
            <v>4AC</v>
          </cell>
          <cell r="O416" t="str">
            <v>5511687</v>
          </cell>
        </row>
        <row r="417">
          <cell r="A417" t="str">
            <v>Gas Distribution</v>
          </cell>
          <cell r="C417" t="str">
            <v>Gas Systems Operations</v>
          </cell>
          <cell r="L417" t="str">
            <v>4A</v>
          </cell>
          <cell r="M417" t="str">
            <v>4AC</v>
          </cell>
          <cell r="O417" t="str">
            <v>5511689</v>
          </cell>
        </row>
        <row r="418">
          <cell r="A418" t="str">
            <v>Gas Distribution</v>
          </cell>
          <cell r="C418" t="str">
            <v>Gas Systems Operations</v>
          </cell>
          <cell r="L418" t="str">
            <v>4A</v>
          </cell>
          <cell r="M418" t="str">
            <v>4AC</v>
          </cell>
          <cell r="O418" t="str">
            <v>5511690</v>
          </cell>
        </row>
        <row r="419">
          <cell r="A419" t="str">
            <v>Gas Distribution</v>
          </cell>
          <cell r="C419" t="str">
            <v>Gas Systems Operations</v>
          </cell>
          <cell r="L419" t="str">
            <v>4A</v>
          </cell>
          <cell r="M419" t="str">
            <v>4AC</v>
          </cell>
          <cell r="O419" t="str">
            <v>5511692</v>
          </cell>
        </row>
        <row r="420">
          <cell r="A420" t="str">
            <v>Gas Distribution</v>
          </cell>
          <cell r="C420" t="str">
            <v>Gas Systems Operations</v>
          </cell>
          <cell r="L420" t="str">
            <v>4A</v>
          </cell>
          <cell r="M420" t="str">
            <v>4AC</v>
          </cell>
          <cell r="O420" t="str">
            <v>5511693</v>
          </cell>
        </row>
        <row r="421">
          <cell r="A421" t="str">
            <v>Gas Distribution</v>
          </cell>
          <cell r="C421" t="str">
            <v>Gas Systems Operations</v>
          </cell>
          <cell r="L421" t="str">
            <v>4A</v>
          </cell>
          <cell r="M421" t="str">
            <v>4AC</v>
          </cell>
          <cell r="O421" t="str">
            <v>5511694</v>
          </cell>
        </row>
        <row r="422">
          <cell r="A422" t="str">
            <v>Gas Distribution</v>
          </cell>
          <cell r="C422" t="str">
            <v>Gas Systems Operations</v>
          </cell>
          <cell r="L422" t="str">
            <v>4A</v>
          </cell>
          <cell r="M422" t="str">
            <v>4AC</v>
          </cell>
          <cell r="O422" t="str">
            <v>5511695</v>
          </cell>
        </row>
        <row r="423">
          <cell r="A423" t="str">
            <v>Gas Distribution</v>
          </cell>
          <cell r="C423" t="str">
            <v>Gas Systems Operations</v>
          </cell>
          <cell r="L423" t="str">
            <v>4A</v>
          </cell>
          <cell r="M423" t="str">
            <v>4AC</v>
          </cell>
          <cell r="O423" t="str">
            <v>5511696</v>
          </cell>
        </row>
        <row r="424">
          <cell r="A424" t="str">
            <v>Gas Distribution</v>
          </cell>
          <cell r="C424" t="str">
            <v>Gas Systems Operations</v>
          </cell>
          <cell r="L424" t="str">
            <v>4A</v>
          </cell>
          <cell r="M424" t="str">
            <v>4AC</v>
          </cell>
          <cell r="O424" t="str">
            <v>5511697</v>
          </cell>
        </row>
        <row r="425">
          <cell r="A425" t="str">
            <v>Gas Distribution</v>
          </cell>
          <cell r="C425" t="str">
            <v>Gas Systems Operations</v>
          </cell>
          <cell r="L425" t="str">
            <v>4A</v>
          </cell>
          <cell r="M425" t="str">
            <v>4AE</v>
          </cell>
          <cell r="O425" t="str">
            <v>5511732</v>
          </cell>
        </row>
        <row r="426">
          <cell r="A426" t="str">
            <v>Gas Distribution</v>
          </cell>
          <cell r="C426" t="str">
            <v>Gas Systems Operations</v>
          </cell>
          <cell r="L426" t="str">
            <v>4A</v>
          </cell>
          <cell r="M426" t="str">
            <v>4AF</v>
          </cell>
          <cell r="O426" t="str">
            <v>5511625</v>
          </cell>
        </row>
        <row r="427">
          <cell r="A427" t="str">
            <v>Gas Distribution</v>
          </cell>
          <cell r="C427" t="str">
            <v>Gas Systems Operations</v>
          </cell>
          <cell r="L427" t="str">
            <v>4A</v>
          </cell>
          <cell r="M427" t="str">
            <v>4AF</v>
          </cell>
          <cell r="O427" t="str">
            <v>5511734</v>
          </cell>
        </row>
        <row r="428">
          <cell r="A428" t="str">
            <v>Gas Distribution</v>
          </cell>
          <cell r="C428" t="str">
            <v>Gas Systems Operations</v>
          </cell>
          <cell r="L428" t="str">
            <v>4A</v>
          </cell>
          <cell r="M428" t="str">
            <v>4AF</v>
          </cell>
          <cell r="O428" t="str">
            <v>5511735</v>
          </cell>
        </row>
        <row r="429">
          <cell r="A429" t="str">
            <v>Gas Distribution</v>
          </cell>
          <cell r="C429" t="str">
            <v>Gas Systems Operations</v>
          </cell>
          <cell r="L429" t="str">
            <v>4A</v>
          </cell>
          <cell r="M429" t="str">
            <v>4AF</v>
          </cell>
          <cell r="O429" t="str">
            <v>5511736</v>
          </cell>
        </row>
        <row r="430">
          <cell r="A430" t="str">
            <v>Gas Distribution</v>
          </cell>
          <cell r="C430" t="str">
            <v>Gas Systems Operations</v>
          </cell>
          <cell r="L430" t="str">
            <v>4A</v>
          </cell>
          <cell r="M430" t="str">
            <v>4AF</v>
          </cell>
          <cell r="O430" t="str">
            <v>5511737</v>
          </cell>
        </row>
        <row r="431">
          <cell r="A431" t="str">
            <v>Gas Distribution</v>
          </cell>
          <cell r="C431" t="str">
            <v>Gas Systems Operations</v>
          </cell>
          <cell r="L431" t="str">
            <v>4A</v>
          </cell>
          <cell r="M431" t="str">
            <v>4AF</v>
          </cell>
          <cell r="O431" t="str">
            <v>5511738</v>
          </cell>
        </row>
        <row r="432">
          <cell r="A432" t="str">
            <v>Gas Distribution</v>
          </cell>
          <cell r="C432" t="str">
            <v>Gas Systems Operations</v>
          </cell>
          <cell r="L432" t="str">
            <v>4A</v>
          </cell>
          <cell r="M432" t="str">
            <v>4AF</v>
          </cell>
          <cell r="O432" t="str">
            <v>5511739</v>
          </cell>
        </row>
        <row r="433">
          <cell r="A433" t="str">
            <v>Gas Distribution</v>
          </cell>
          <cell r="C433" t="str">
            <v>Gas Systems Operations</v>
          </cell>
          <cell r="L433" t="str">
            <v>4A</v>
          </cell>
          <cell r="M433" t="str">
            <v>4AF</v>
          </cell>
          <cell r="O433" t="str">
            <v>5511740</v>
          </cell>
        </row>
        <row r="434">
          <cell r="A434" t="str">
            <v>Gas Distribution</v>
          </cell>
          <cell r="C434" t="str">
            <v>Gas Systems Operations</v>
          </cell>
          <cell r="L434" t="str">
            <v>4A</v>
          </cell>
          <cell r="M434" t="str">
            <v>4AF</v>
          </cell>
          <cell r="O434" t="str">
            <v>5511741</v>
          </cell>
        </row>
        <row r="435">
          <cell r="A435" t="str">
            <v>Gas Distribution</v>
          </cell>
          <cell r="C435" t="str">
            <v>Gas Systems Operations</v>
          </cell>
          <cell r="L435" t="str">
            <v>4A</v>
          </cell>
          <cell r="M435" t="str">
            <v>4AF</v>
          </cell>
          <cell r="O435" t="str">
            <v>5511742</v>
          </cell>
        </row>
        <row r="436">
          <cell r="A436" t="str">
            <v>Gas Distribution</v>
          </cell>
          <cell r="C436" t="str">
            <v>Gas Systems Operations</v>
          </cell>
          <cell r="L436" t="str">
            <v>4A</v>
          </cell>
          <cell r="M436" t="str">
            <v>4AF</v>
          </cell>
          <cell r="O436" t="str">
            <v>5511743</v>
          </cell>
        </row>
        <row r="437">
          <cell r="A437" t="str">
            <v>Gas Distribution</v>
          </cell>
          <cell r="C437" t="str">
            <v>Gas Systems Operations</v>
          </cell>
          <cell r="L437" t="str">
            <v>4A</v>
          </cell>
          <cell r="M437" t="str">
            <v>4AF</v>
          </cell>
          <cell r="O437" t="str">
            <v>5511744</v>
          </cell>
        </row>
        <row r="438">
          <cell r="A438" t="str">
            <v>Gas Distribution</v>
          </cell>
          <cell r="C438" t="str">
            <v>Gas Systems Operations</v>
          </cell>
          <cell r="L438" t="str">
            <v>4A</v>
          </cell>
          <cell r="M438" t="str">
            <v>4AF</v>
          </cell>
          <cell r="O438" t="str">
            <v>5511745</v>
          </cell>
        </row>
        <row r="439">
          <cell r="A439" t="str">
            <v>Gas Distribution</v>
          </cell>
          <cell r="C439" t="str">
            <v>Gas Systems Operations</v>
          </cell>
          <cell r="L439" t="str">
            <v>4A</v>
          </cell>
          <cell r="M439" t="str">
            <v>4AF</v>
          </cell>
          <cell r="O439" t="str">
            <v>5511746</v>
          </cell>
        </row>
        <row r="440">
          <cell r="A440" t="str">
            <v>Gas Distribution</v>
          </cell>
          <cell r="C440" t="str">
            <v>Gas Systems Operations</v>
          </cell>
          <cell r="L440" t="str">
            <v>4A</v>
          </cell>
          <cell r="M440" t="str">
            <v>4AF</v>
          </cell>
          <cell r="O440" t="str">
            <v>5511747</v>
          </cell>
        </row>
        <row r="441">
          <cell r="A441" t="str">
            <v>Gas Distribution</v>
          </cell>
          <cell r="C441" t="str">
            <v>Gas Systems Operations</v>
          </cell>
          <cell r="L441" t="str">
            <v>4A</v>
          </cell>
          <cell r="M441" t="str">
            <v>4AF</v>
          </cell>
          <cell r="O441" t="str">
            <v>5511748</v>
          </cell>
        </row>
        <row r="442">
          <cell r="A442" t="str">
            <v>Gas Distribution</v>
          </cell>
          <cell r="C442" t="str">
            <v>Gas Systems Operations</v>
          </cell>
          <cell r="L442" t="str">
            <v>4A</v>
          </cell>
          <cell r="M442" t="str">
            <v>4AF</v>
          </cell>
          <cell r="O442" t="str">
            <v>5511749</v>
          </cell>
        </row>
        <row r="443">
          <cell r="A443" t="str">
            <v>Gas Distribution</v>
          </cell>
          <cell r="C443" t="str">
            <v>Gas Systems Operations</v>
          </cell>
          <cell r="L443" t="str">
            <v>4A</v>
          </cell>
          <cell r="M443" t="str">
            <v>4AF</v>
          </cell>
          <cell r="O443" t="str">
            <v>5511750</v>
          </cell>
        </row>
        <row r="444">
          <cell r="A444" t="str">
            <v>Gas Distribution</v>
          </cell>
          <cell r="C444" t="str">
            <v>Gas Systems Operations</v>
          </cell>
          <cell r="L444" t="str">
            <v>4A</v>
          </cell>
          <cell r="M444" t="str">
            <v>4AF</v>
          </cell>
          <cell r="O444" t="str">
            <v>5511751</v>
          </cell>
        </row>
        <row r="445">
          <cell r="A445" t="str">
            <v>Gas Distribution</v>
          </cell>
          <cell r="C445" t="str">
            <v>Gas Systems Operations</v>
          </cell>
          <cell r="L445" t="str">
            <v>4A</v>
          </cell>
          <cell r="M445" t="str">
            <v>4AI</v>
          </cell>
          <cell r="O445" t="str">
            <v>5511648</v>
          </cell>
        </row>
        <row r="446">
          <cell r="A446" t="str">
            <v>Gas Distribution</v>
          </cell>
          <cell r="C446" t="str">
            <v>Gas Systems Operations</v>
          </cell>
          <cell r="L446" t="str">
            <v>4A</v>
          </cell>
          <cell r="M446" t="str">
            <v>4AI</v>
          </cell>
          <cell r="O446" t="str">
            <v>5517452</v>
          </cell>
        </row>
        <row r="447">
          <cell r="A447" t="str">
            <v>Gas Distribution</v>
          </cell>
          <cell r="C447" t="str">
            <v>Gas Systems Operations</v>
          </cell>
          <cell r="L447" t="str">
            <v>4A</v>
          </cell>
          <cell r="M447" t="str">
            <v>4AK</v>
          </cell>
          <cell r="O447" t="str">
            <v>5511669</v>
          </cell>
        </row>
        <row r="448">
          <cell r="A448" t="str">
            <v>Gas Distribution</v>
          </cell>
          <cell r="C448" t="str">
            <v>Gas Systems Operations</v>
          </cell>
          <cell r="L448" t="str">
            <v>4A</v>
          </cell>
          <cell r="M448" t="str">
            <v>4AK</v>
          </cell>
          <cell r="O448" t="str">
            <v>5511671</v>
          </cell>
        </row>
        <row r="449">
          <cell r="A449" t="str">
            <v>Gas Distribution</v>
          </cell>
          <cell r="C449" t="str">
            <v>Gas Systems Operations</v>
          </cell>
          <cell r="L449" t="str">
            <v>4A</v>
          </cell>
          <cell r="M449" t="str">
            <v>4AK</v>
          </cell>
          <cell r="O449" t="str">
            <v>5511691</v>
          </cell>
        </row>
        <row r="450">
          <cell r="A450" t="str">
            <v>Gas Distribution</v>
          </cell>
          <cell r="C450" t="str">
            <v>Gas Systems Operations</v>
          </cell>
          <cell r="L450" t="str">
            <v>4A</v>
          </cell>
          <cell r="M450" t="str">
            <v>4AK</v>
          </cell>
          <cell r="O450" t="str">
            <v>5516822</v>
          </cell>
        </row>
        <row r="451">
          <cell r="A451" t="str">
            <v>Gas Distribution</v>
          </cell>
          <cell r="C451" t="str">
            <v>Gas Systems Operations</v>
          </cell>
          <cell r="L451" t="str">
            <v>4A</v>
          </cell>
          <cell r="M451" t="str">
            <v>4AK</v>
          </cell>
          <cell r="O451" t="str">
            <v>5519406</v>
          </cell>
        </row>
        <row r="452">
          <cell r="A452" t="str">
            <v>Gas Distribution</v>
          </cell>
          <cell r="C452" t="str">
            <v>Gas Systems Operations</v>
          </cell>
          <cell r="L452" t="str">
            <v>4A</v>
          </cell>
          <cell r="M452" t="str">
            <v>4AM</v>
          </cell>
          <cell r="O452" t="str">
            <v>5511673</v>
          </cell>
        </row>
        <row r="453">
          <cell r="A453" t="str">
            <v>Gas Distribution</v>
          </cell>
          <cell r="C453" t="str">
            <v>Gas Systems Operations</v>
          </cell>
          <cell r="L453" t="str">
            <v>4A</v>
          </cell>
          <cell r="M453" t="str">
            <v>4AM</v>
          </cell>
          <cell r="O453" t="str">
            <v>5517453</v>
          </cell>
        </row>
        <row r="454">
          <cell r="A454" t="str">
            <v>Gas Distribution</v>
          </cell>
          <cell r="C454" t="str">
            <v>Gas Systems Operations</v>
          </cell>
          <cell r="L454" t="str">
            <v>4A</v>
          </cell>
          <cell r="M454" t="str">
            <v>4AM</v>
          </cell>
          <cell r="O454" t="str">
            <v>5519409</v>
          </cell>
        </row>
        <row r="455">
          <cell r="A455" t="str">
            <v>Gas Distribution</v>
          </cell>
          <cell r="C455" t="str">
            <v>Gas Systems Operations</v>
          </cell>
          <cell r="L455" t="str">
            <v>4A</v>
          </cell>
          <cell r="M455" t="str">
            <v>#</v>
          </cell>
          <cell r="O455" t="str">
            <v>5511771</v>
          </cell>
        </row>
        <row r="456">
          <cell r="A456" t="str">
            <v>Gas Distribution</v>
          </cell>
          <cell r="C456" t="str">
            <v>Gas Systems Operations</v>
          </cell>
          <cell r="L456" t="str">
            <v>4A</v>
          </cell>
          <cell r="M456" t="str">
            <v>#</v>
          </cell>
          <cell r="O456" t="str">
            <v>5749299</v>
          </cell>
        </row>
        <row r="457">
          <cell r="A457" t="str">
            <v>Gas Distribution</v>
          </cell>
          <cell r="C457" t="str">
            <v>Gas Systems Operations</v>
          </cell>
          <cell r="L457" t="str">
            <v>4A</v>
          </cell>
          <cell r="M457" t="str">
            <v>#</v>
          </cell>
          <cell r="O457" t="str">
            <v>5750438</v>
          </cell>
        </row>
        <row r="458">
          <cell r="A458" t="str">
            <v>Gas Distribution</v>
          </cell>
          <cell r="C458" t="str">
            <v>Gas Systems Operations</v>
          </cell>
          <cell r="L458" t="str">
            <v>4A</v>
          </cell>
          <cell r="M458" t="str">
            <v>#</v>
          </cell>
          <cell r="O458" t="str">
            <v>5750785</v>
          </cell>
        </row>
        <row r="459">
          <cell r="A459" t="str">
            <v>Gas Distribution</v>
          </cell>
          <cell r="C459" t="str">
            <v>Gas Systems Operations</v>
          </cell>
          <cell r="L459" t="str">
            <v>4A</v>
          </cell>
          <cell r="M459" t="str">
            <v>#</v>
          </cell>
          <cell r="O459" t="str">
            <v>5753041</v>
          </cell>
        </row>
        <row r="460">
          <cell r="A460" t="str">
            <v>Gas Distribution</v>
          </cell>
          <cell r="C460" t="str">
            <v>Leak Repair (Replace)</v>
          </cell>
          <cell r="L460" t="str">
            <v>52</v>
          </cell>
          <cell r="M460" t="str">
            <v>52B</v>
          </cell>
          <cell r="O460" t="str">
            <v>5500675</v>
          </cell>
        </row>
        <row r="461">
          <cell r="A461" t="str">
            <v>Gas Distribution</v>
          </cell>
          <cell r="C461" t="str">
            <v>Leak Repair (Replace)</v>
          </cell>
          <cell r="L461" t="str">
            <v>52</v>
          </cell>
          <cell r="M461" t="str">
            <v>52D</v>
          </cell>
          <cell r="O461" t="str">
            <v>5515269</v>
          </cell>
        </row>
        <row r="462">
          <cell r="A462" t="str">
            <v>Gas Distribution</v>
          </cell>
          <cell r="C462" t="str">
            <v>Leak Repair (Replace)</v>
          </cell>
          <cell r="L462" t="str">
            <v>50</v>
          </cell>
          <cell r="M462" t="str">
            <v>50B</v>
          </cell>
          <cell r="O462" t="str">
            <v>5506942</v>
          </cell>
        </row>
        <row r="463">
          <cell r="A463" t="str">
            <v>Gas Distribution</v>
          </cell>
          <cell r="C463" t="str">
            <v>Leak Repair (Replace)</v>
          </cell>
          <cell r="L463" t="str">
            <v>50</v>
          </cell>
          <cell r="M463" t="str">
            <v>50B</v>
          </cell>
          <cell r="O463" t="str">
            <v>5506943</v>
          </cell>
        </row>
        <row r="464">
          <cell r="A464" t="str">
            <v>Gas Distribution</v>
          </cell>
          <cell r="C464" t="str">
            <v>Leak Repair (Replace)</v>
          </cell>
          <cell r="L464" t="str">
            <v>50</v>
          </cell>
          <cell r="M464" t="str">
            <v>50B</v>
          </cell>
          <cell r="O464" t="str">
            <v>5506944</v>
          </cell>
        </row>
        <row r="465">
          <cell r="A465" t="str">
            <v>Gas Distribution</v>
          </cell>
          <cell r="C465" t="str">
            <v>Leak Repair (Replace)</v>
          </cell>
          <cell r="L465" t="str">
            <v>50</v>
          </cell>
          <cell r="M465" t="str">
            <v>50B</v>
          </cell>
          <cell r="O465" t="str">
            <v>5506945</v>
          </cell>
        </row>
        <row r="466">
          <cell r="A466" t="str">
            <v>Gas Distribution</v>
          </cell>
          <cell r="C466" t="str">
            <v>Leak Repair (Replace)</v>
          </cell>
          <cell r="L466" t="str">
            <v>50</v>
          </cell>
          <cell r="M466" t="str">
            <v>50B</v>
          </cell>
          <cell r="O466" t="str">
            <v>5506946</v>
          </cell>
        </row>
        <row r="467">
          <cell r="A467" t="str">
            <v>Gas Distribution</v>
          </cell>
          <cell r="C467" t="str">
            <v>Leak Repair (Replace)</v>
          </cell>
          <cell r="L467" t="str">
            <v>50</v>
          </cell>
          <cell r="M467" t="str">
            <v>50B</v>
          </cell>
          <cell r="O467" t="str">
            <v>5506947</v>
          </cell>
        </row>
        <row r="468">
          <cell r="A468" t="str">
            <v>Gas Distribution</v>
          </cell>
          <cell r="C468" t="str">
            <v>Leak Repair (Replace)</v>
          </cell>
          <cell r="L468" t="str">
            <v>50</v>
          </cell>
          <cell r="M468" t="str">
            <v>50B</v>
          </cell>
          <cell r="O468" t="str">
            <v>5506948</v>
          </cell>
        </row>
        <row r="469">
          <cell r="A469" t="str">
            <v>Gas Distribution</v>
          </cell>
          <cell r="C469" t="str">
            <v>Leak Repair (Replace)</v>
          </cell>
          <cell r="L469" t="str">
            <v>50</v>
          </cell>
          <cell r="M469" t="str">
            <v>50B</v>
          </cell>
          <cell r="O469" t="str">
            <v>5506949</v>
          </cell>
        </row>
        <row r="470">
          <cell r="A470" t="str">
            <v>Gas Distribution</v>
          </cell>
          <cell r="C470" t="str">
            <v>Leak Repair (Replace)</v>
          </cell>
          <cell r="L470" t="str">
            <v>50</v>
          </cell>
          <cell r="M470" t="str">
            <v>50B</v>
          </cell>
          <cell r="O470" t="str">
            <v>5506950</v>
          </cell>
        </row>
        <row r="471">
          <cell r="A471" t="str">
            <v>Gas Distribution</v>
          </cell>
          <cell r="C471" t="str">
            <v>Leak Repair (Replace)</v>
          </cell>
          <cell r="L471" t="str">
            <v>50</v>
          </cell>
          <cell r="M471" t="str">
            <v>50B</v>
          </cell>
          <cell r="O471" t="str">
            <v>5506951</v>
          </cell>
        </row>
        <row r="472">
          <cell r="A472" t="str">
            <v>Gas Distribution</v>
          </cell>
          <cell r="C472" t="str">
            <v>Leak Repair (Replace)</v>
          </cell>
          <cell r="L472" t="str">
            <v>50</v>
          </cell>
          <cell r="M472" t="str">
            <v>50B</v>
          </cell>
          <cell r="O472" t="str">
            <v>5506952</v>
          </cell>
        </row>
        <row r="473">
          <cell r="A473" t="str">
            <v>Gas Distribution</v>
          </cell>
          <cell r="C473" t="str">
            <v>Leak Repair (Replace)</v>
          </cell>
          <cell r="L473" t="str">
            <v>50</v>
          </cell>
          <cell r="M473" t="str">
            <v>50B</v>
          </cell>
          <cell r="O473" t="str">
            <v>5506953</v>
          </cell>
        </row>
        <row r="474">
          <cell r="A474" t="str">
            <v>Gas Distribution</v>
          </cell>
          <cell r="C474" t="str">
            <v>Leak Repair (Replace)</v>
          </cell>
          <cell r="L474" t="str">
            <v>50</v>
          </cell>
          <cell r="M474" t="str">
            <v>50B</v>
          </cell>
          <cell r="O474" t="str">
            <v>5506954</v>
          </cell>
        </row>
        <row r="475">
          <cell r="A475" t="str">
            <v>Gas Distribution</v>
          </cell>
          <cell r="C475" t="str">
            <v>Leak Repair (Replace)</v>
          </cell>
          <cell r="L475" t="str">
            <v>50</v>
          </cell>
          <cell r="M475" t="str">
            <v>50B</v>
          </cell>
          <cell r="O475" t="str">
            <v>5506955</v>
          </cell>
        </row>
        <row r="476">
          <cell r="A476" t="str">
            <v>Gas Distribution</v>
          </cell>
          <cell r="C476" t="str">
            <v>Leak Repair (Replace)</v>
          </cell>
          <cell r="L476" t="str">
            <v>50</v>
          </cell>
          <cell r="M476" t="str">
            <v>50B</v>
          </cell>
          <cell r="O476" t="str">
            <v>5506956</v>
          </cell>
        </row>
        <row r="477">
          <cell r="A477" t="str">
            <v>Gas Distribution</v>
          </cell>
          <cell r="C477" t="str">
            <v>Leak Repair (Replace)</v>
          </cell>
          <cell r="L477" t="str">
            <v>50</v>
          </cell>
          <cell r="M477" t="str">
            <v>50B</v>
          </cell>
          <cell r="O477" t="str">
            <v>5506957</v>
          </cell>
        </row>
        <row r="478">
          <cell r="A478" t="str">
            <v>Gas Distribution</v>
          </cell>
          <cell r="C478" t="str">
            <v>Leak Repair (Replace)</v>
          </cell>
          <cell r="L478" t="str">
            <v>50</v>
          </cell>
          <cell r="M478" t="str">
            <v>50B</v>
          </cell>
          <cell r="O478" t="str">
            <v>5506958</v>
          </cell>
        </row>
        <row r="479">
          <cell r="A479" t="str">
            <v>Gas Distribution</v>
          </cell>
          <cell r="C479" t="str">
            <v>Leak Repair (Replace)</v>
          </cell>
          <cell r="L479" t="str">
            <v>50</v>
          </cell>
          <cell r="M479" t="str">
            <v>50B</v>
          </cell>
          <cell r="O479" t="str">
            <v>5507959</v>
          </cell>
        </row>
        <row r="480">
          <cell r="A480" t="str">
            <v>Gas Distribution</v>
          </cell>
          <cell r="C480" t="str">
            <v>Leak Repair (Replace)</v>
          </cell>
          <cell r="L480" t="str">
            <v>50</v>
          </cell>
          <cell r="M480" t="str">
            <v>50B</v>
          </cell>
          <cell r="O480" t="str">
            <v>5508123</v>
          </cell>
        </row>
        <row r="481">
          <cell r="A481" t="str">
            <v>Gas Distribution</v>
          </cell>
          <cell r="C481" t="str">
            <v>Leak Repair (Replace)</v>
          </cell>
          <cell r="L481" t="str">
            <v>50</v>
          </cell>
          <cell r="M481" t="str">
            <v>50B</v>
          </cell>
          <cell r="O481" t="str">
            <v>5509085</v>
          </cell>
        </row>
        <row r="482">
          <cell r="A482" t="str">
            <v>Gas Distribution</v>
          </cell>
          <cell r="C482" t="str">
            <v>Leak Repair (Replace)</v>
          </cell>
          <cell r="L482" t="str">
            <v>50</v>
          </cell>
          <cell r="M482" t="str">
            <v>50B</v>
          </cell>
          <cell r="O482" t="str">
            <v>5514747</v>
          </cell>
        </row>
        <row r="483">
          <cell r="A483" t="str">
            <v>Gas Distribution</v>
          </cell>
          <cell r="C483" t="str">
            <v>Leak Repair (Replace)</v>
          </cell>
          <cell r="L483" t="str">
            <v>50</v>
          </cell>
          <cell r="M483" t="str">
            <v>50G</v>
          </cell>
          <cell r="O483" t="str">
            <v>5513463</v>
          </cell>
        </row>
        <row r="484">
          <cell r="A484" t="str">
            <v>Gas Distribution</v>
          </cell>
          <cell r="C484" t="str">
            <v>Leak Repair (Replace)</v>
          </cell>
          <cell r="L484" t="str">
            <v>50</v>
          </cell>
          <cell r="M484" t="str">
            <v>50G</v>
          </cell>
          <cell r="O484" t="str">
            <v>5513464</v>
          </cell>
        </row>
        <row r="485">
          <cell r="A485" t="str">
            <v>Gas Distribution</v>
          </cell>
          <cell r="C485" t="str">
            <v>Leak Repair (Replace)</v>
          </cell>
          <cell r="L485" t="str">
            <v>50</v>
          </cell>
          <cell r="M485" t="str">
            <v>50G</v>
          </cell>
          <cell r="O485" t="str">
            <v>5513465</v>
          </cell>
        </row>
        <row r="486">
          <cell r="A486" t="str">
            <v>Gas Distribution</v>
          </cell>
          <cell r="C486" t="str">
            <v>Leak Repair (Replace)</v>
          </cell>
          <cell r="L486" t="str">
            <v>50</v>
          </cell>
          <cell r="M486" t="str">
            <v>50G</v>
          </cell>
          <cell r="O486" t="str">
            <v>5513466</v>
          </cell>
        </row>
        <row r="487">
          <cell r="A487" t="str">
            <v>Gas Distribution</v>
          </cell>
          <cell r="C487" t="str">
            <v>Leak Repair (Replace)</v>
          </cell>
          <cell r="L487" t="str">
            <v>50</v>
          </cell>
          <cell r="M487" t="str">
            <v>50G</v>
          </cell>
          <cell r="O487" t="str">
            <v>5513467</v>
          </cell>
        </row>
        <row r="488">
          <cell r="A488" t="str">
            <v>Gas Distribution</v>
          </cell>
          <cell r="C488" t="str">
            <v>Leak Repair (Replace)</v>
          </cell>
          <cell r="L488" t="str">
            <v>50</v>
          </cell>
          <cell r="M488" t="str">
            <v>50G</v>
          </cell>
          <cell r="O488" t="str">
            <v>5513468</v>
          </cell>
        </row>
        <row r="489">
          <cell r="A489" t="str">
            <v>Gas Distribution</v>
          </cell>
          <cell r="C489" t="str">
            <v>Leak Repair (Replace)</v>
          </cell>
          <cell r="L489" t="str">
            <v>50</v>
          </cell>
          <cell r="M489" t="str">
            <v>50G</v>
          </cell>
          <cell r="O489" t="str">
            <v>5513469</v>
          </cell>
        </row>
        <row r="490">
          <cell r="A490" t="str">
            <v>Gas Distribution</v>
          </cell>
          <cell r="C490" t="str">
            <v>Leak Repair (Replace)</v>
          </cell>
          <cell r="L490" t="str">
            <v>50</v>
          </cell>
          <cell r="M490" t="str">
            <v>50G</v>
          </cell>
          <cell r="O490" t="str">
            <v>5513470</v>
          </cell>
        </row>
        <row r="491">
          <cell r="A491" t="str">
            <v>Gas Distribution</v>
          </cell>
          <cell r="C491" t="str">
            <v>Leak Repair (Replace)</v>
          </cell>
          <cell r="L491" t="str">
            <v>50</v>
          </cell>
          <cell r="M491" t="str">
            <v>50G</v>
          </cell>
          <cell r="O491" t="str">
            <v>5513471</v>
          </cell>
        </row>
        <row r="492">
          <cell r="A492" t="str">
            <v>Gas Distribution</v>
          </cell>
          <cell r="C492" t="str">
            <v>Leak Repair (Replace)</v>
          </cell>
          <cell r="L492" t="str">
            <v>50</v>
          </cell>
          <cell r="M492" t="str">
            <v>50G</v>
          </cell>
          <cell r="O492" t="str">
            <v>5513472</v>
          </cell>
        </row>
        <row r="493">
          <cell r="A493" t="str">
            <v>Gas Distribution</v>
          </cell>
          <cell r="C493" t="str">
            <v>Leak Repair (Replace)</v>
          </cell>
          <cell r="L493" t="str">
            <v>50</v>
          </cell>
          <cell r="M493" t="str">
            <v>50G</v>
          </cell>
          <cell r="O493" t="str">
            <v>5513473</v>
          </cell>
        </row>
        <row r="494">
          <cell r="A494" t="str">
            <v>Gas Distribution</v>
          </cell>
          <cell r="C494" t="str">
            <v>Leak Repair (Replace)</v>
          </cell>
          <cell r="L494" t="str">
            <v>50</v>
          </cell>
          <cell r="M494" t="str">
            <v>50G</v>
          </cell>
          <cell r="O494" t="str">
            <v>5513474</v>
          </cell>
        </row>
        <row r="495">
          <cell r="A495" t="str">
            <v>Gas Distribution</v>
          </cell>
          <cell r="C495" t="str">
            <v>Leak Repair (Replace)</v>
          </cell>
          <cell r="L495" t="str">
            <v>50</v>
          </cell>
          <cell r="M495" t="str">
            <v>50G</v>
          </cell>
          <cell r="O495" t="str">
            <v>5513475</v>
          </cell>
        </row>
        <row r="496">
          <cell r="A496" t="str">
            <v>Gas Distribution</v>
          </cell>
          <cell r="C496" t="str">
            <v>Leak Repair (Replace)</v>
          </cell>
          <cell r="L496" t="str">
            <v>50</v>
          </cell>
          <cell r="M496" t="str">
            <v>50G</v>
          </cell>
          <cell r="O496" t="str">
            <v>5513476</v>
          </cell>
        </row>
        <row r="497">
          <cell r="A497" t="str">
            <v>Gas Distribution</v>
          </cell>
          <cell r="C497" t="str">
            <v>Leak Repair (Replace)</v>
          </cell>
          <cell r="L497" t="str">
            <v>50</v>
          </cell>
          <cell r="M497" t="str">
            <v>50G</v>
          </cell>
          <cell r="O497" t="str">
            <v>5513477</v>
          </cell>
        </row>
        <row r="498">
          <cell r="A498" t="str">
            <v>Gas Distribution</v>
          </cell>
          <cell r="C498" t="str">
            <v>Leak Repair (Replace)</v>
          </cell>
          <cell r="L498" t="str">
            <v>50</v>
          </cell>
          <cell r="M498" t="str">
            <v>50G</v>
          </cell>
          <cell r="O498" t="str">
            <v>5513478</v>
          </cell>
        </row>
        <row r="499">
          <cell r="A499" t="str">
            <v>Gas Distribution</v>
          </cell>
          <cell r="C499" t="str">
            <v>Leak Repair (Replace)</v>
          </cell>
          <cell r="L499" t="str">
            <v>50</v>
          </cell>
          <cell r="M499" t="str">
            <v>50G</v>
          </cell>
          <cell r="O499" t="str">
            <v>5513479</v>
          </cell>
        </row>
        <row r="500">
          <cell r="A500" t="str">
            <v>Gas Distribution</v>
          </cell>
          <cell r="C500" t="str">
            <v>Leak Repair (Replace)</v>
          </cell>
          <cell r="L500" t="str">
            <v>50</v>
          </cell>
          <cell r="M500" t="str">
            <v>50G</v>
          </cell>
          <cell r="O500" t="str">
            <v>5513480</v>
          </cell>
        </row>
        <row r="501">
          <cell r="A501" t="str">
            <v>Gas Distribution</v>
          </cell>
          <cell r="C501" t="str">
            <v>Leak Repair (Replace)</v>
          </cell>
          <cell r="L501" t="str">
            <v>50</v>
          </cell>
          <cell r="M501" t="str">
            <v>50G</v>
          </cell>
          <cell r="O501" t="str">
            <v>5514799</v>
          </cell>
        </row>
        <row r="502">
          <cell r="A502" t="str">
            <v>Gas Distribution</v>
          </cell>
          <cell r="C502" t="str">
            <v>Leak Repair (Replace)</v>
          </cell>
          <cell r="L502" t="str">
            <v>50</v>
          </cell>
          <cell r="M502" t="str">
            <v>50G</v>
          </cell>
          <cell r="O502" t="str">
            <v>5514800</v>
          </cell>
        </row>
        <row r="503">
          <cell r="A503" t="str">
            <v>Gas Distribution</v>
          </cell>
          <cell r="C503" t="str">
            <v>Leak Repair (Replace)</v>
          </cell>
          <cell r="L503" t="str">
            <v>50</v>
          </cell>
          <cell r="M503" t="str">
            <v>50G</v>
          </cell>
          <cell r="O503" t="str">
            <v>5514801</v>
          </cell>
        </row>
        <row r="504">
          <cell r="A504" t="str">
            <v>Gas Distribution</v>
          </cell>
          <cell r="C504" t="str">
            <v>Leak Repair (Replace)</v>
          </cell>
          <cell r="L504" t="str">
            <v>50</v>
          </cell>
          <cell r="M504" t="str">
            <v>50G</v>
          </cell>
          <cell r="O504" t="str">
            <v>5514802</v>
          </cell>
        </row>
        <row r="505">
          <cell r="A505" t="str">
            <v>Gas Distribution</v>
          </cell>
          <cell r="C505" t="str">
            <v>Leak Repair (Replace)</v>
          </cell>
          <cell r="L505" t="str">
            <v>50</v>
          </cell>
          <cell r="M505" t="str">
            <v>50G</v>
          </cell>
          <cell r="O505" t="str">
            <v>5514803</v>
          </cell>
        </row>
        <row r="506">
          <cell r="A506" t="str">
            <v>Gas Distribution</v>
          </cell>
          <cell r="C506" t="str">
            <v>Leak Repair (Replace)</v>
          </cell>
          <cell r="L506" t="str">
            <v>50</v>
          </cell>
          <cell r="M506" t="str">
            <v>50G</v>
          </cell>
          <cell r="O506" t="str">
            <v>5514804</v>
          </cell>
        </row>
        <row r="507">
          <cell r="A507" t="str">
            <v>Gas Distribution</v>
          </cell>
          <cell r="C507" t="str">
            <v>Leak Repair (Replace)</v>
          </cell>
          <cell r="L507" t="str">
            <v>50</v>
          </cell>
          <cell r="M507" t="str">
            <v>50G</v>
          </cell>
          <cell r="O507" t="str">
            <v>5514805</v>
          </cell>
        </row>
        <row r="508">
          <cell r="A508" t="str">
            <v>Gas Distribution</v>
          </cell>
          <cell r="C508" t="str">
            <v>Leak Repair (Replace)</v>
          </cell>
          <cell r="L508" t="str">
            <v>50</v>
          </cell>
          <cell r="M508" t="str">
            <v>50G</v>
          </cell>
          <cell r="O508" t="str">
            <v>5514806</v>
          </cell>
        </row>
        <row r="509">
          <cell r="A509" t="str">
            <v>Gas Distribution</v>
          </cell>
          <cell r="C509" t="str">
            <v>Leak Repair (Replace)</v>
          </cell>
          <cell r="L509" t="str">
            <v>50</v>
          </cell>
          <cell r="M509" t="str">
            <v>50G</v>
          </cell>
          <cell r="O509" t="str">
            <v>5514807</v>
          </cell>
        </row>
        <row r="510">
          <cell r="A510" t="str">
            <v>Gas Distribution</v>
          </cell>
          <cell r="C510" t="str">
            <v>Leak Repair (Replace)</v>
          </cell>
          <cell r="L510" t="str">
            <v>50</v>
          </cell>
          <cell r="M510" t="str">
            <v>50G</v>
          </cell>
          <cell r="O510" t="str">
            <v>5514808</v>
          </cell>
        </row>
        <row r="511">
          <cell r="A511" t="str">
            <v>Gas Distribution</v>
          </cell>
          <cell r="C511" t="str">
            <v>Leak Repair (Replace)</v>
          </cell>
          <cell r="L511" t="str">
            <v>50</v>
          </cell>
          <cell r="M511" t="str">
            <v>50G</v>
          </cell>
          <cell r="O511" t="str">
            <v>5514809</v>
          </cell>
        </row>
        <row r="512">
          <cell r="A512" t="str">
            <v>Gas Distribution</v>
          </cell>
          <cell r="C512" t="str">
            <v>Leak Repair (Replace)</v>
          </cell>
          <cell r="L512" t="str">
            <v>50</v>
          </cell>
          <cell r="M512" t="str">
            <v>50G</v>
          </cell>
          <cell r="O512" t="str">
            <v>5514810</v>
          </cell>
        </row>
        <row r="513">
          <cell r="A513" t="str">
            <v>Gas Distribution</v>
          </cell>
          <cell r="C513" t="str">
            <v>Leak Repair (Replace)</v>
          </cell>
          <cell r="L513" t="str">
            <v>50</v>
          </cell>
          <cell r="M513" t="str">
            <v>50G</v>
          </cell>
          <cell r="O513" t="str">
            <v>5514811</v>
          </cell>
        </row>
        <row r="514">
          <cell r="A514" t="str">
            <v>Gas Distribution</v>
          </cell>
          <cell r="C514" t="str">
            <v>Leak Repair (Replace)</v>
          </cell>
          <cell r="L514" t="str">
            <v>50</v>
          </cell>
          <cell r="M514" t="str">
            <v>50G</v>
          </cell>
          <cell r="O514" t="str">
            <v>5514812</v>
          </cell>
        </row>
        <row r="515">
          <cell r="A515" t="str">
            <v>Gas Distribution</v>
          </cell>
          <cell r="C515" t="str">
            <v>Leak Repair (Replace)</v>
          </cell>
          <cell r="L515" t="str">
            <v>50</v>
          </cell>
          <cell r="M515" t="str">
            <v>50G</v>
          </cell>
          <cell r="O515" t="str">
            <v>5514813</v>
          </cell>
        </row>
        <row r="516">
          <cell r="A516" t="str">
            <v>Gas Distribution</v>
          </cell>
          <cell r="C516" t="str">
            <v>Leak Repair (Replace)</v>
          </cell>
          <cell r="L516" t="str">
            <v>50</v>
          </cell>
          <cell r="M516" t="str">
            <v>50G</v>
          </cell>
          <cell r="O516" t="str">
            <v>5514814</v>
          </cell>
        </row>
        <row r="517">
          <cell r="A517" t="str">
            <v>Gas Distribution</v>
          </cell>
          <cell r="C517" t="str">
            <v>Leak Repair (Replace)</v>
          </cell>
          <cell r="L517" t="str">
            <v>50</v>
          </cell>
          <cell r="M517" t="str">
            <v>50G</v>
          </cell>
          <cell r="O517" t="str">
            <v>5514815</v>
          </cell>
        </row>
        <row r="518">
          <cell r="A518" t="str">
            <v>Gas Distribution</v>
          </cell>
          <cell r="C518" t="str">
            <v>Leak Repair (Replace)</v>
          </cell>
          <cell r="L518" t="str">
            <v>50</v>
          </cell>
          <cell r="M518" t="str">
            <v>50G</v>
          </cell>
          <cell r="O518" t="str">
            <v>5514816</v>
          </cell>
        </row>
        <row r="519">
          <cell r="A519" t="str">
            <v>Gas Distribution</v>
          </cell>
          <cell r="C519" t="str">
            <v>Leak Repair (Replace)</v>
          </cell>
          <cell r="L519" t="str">
            <v>50</v>
          </cell>
          <cell r="M519" t="str">
            <v>50G</v>
          </cell>
          <cell r="O519" t="str">
            <v>5516862</v>
          </cell>
        </row>
        <row r="520">
          <cell r="A520" t="str">
            <v>Gas Distribution</v>
          </cell>
          <cell r="C520" t="str">
            <v>Leak Repair (Replace)</v>
          </cell>
          <cell r="L520" t="str">
            <v>50</v>
          </cell>
          <cell r="M520" t="str">
            <v>50H</v>
          </cell>
          <cell r="O520" t="str">
            <v>5513956</v>
          </cell>
        </row>
        <row r="521">
          <cell r="A521" t="str">
            <v>Gas Distribution</v>
          </cell>
          <cell r="C521" t="str">
            <v>Leak Repair (Replace)</v>
          </cell>
          <cell r="L521" t="str">
            <v>50</v>
          </cell>
          <cell r="M521" t="str">
            <v>50H</v>
          </cell>
          <cell r="O521" t="str">
            <v>5513957</v>
          </cell>
        </row>
        <row r="522">
          <cell r="A522" t="str">
            <v>Gas Distribution</v>
          </cell>
          <cell r="C522" t="str">
            <v>Leak Repair (Replace)</v>
          </cell>
          <cell r="L522" t="str">
            <v>50</v>
          </cell>
          <cell r="M522" t="str">
            <v>50H</v>
          </cell>
          <cell r="O522" t="str">
            <v>5513958</v>
          </cell>
        </row>
        <row r="523">
          <cell r="A523" t="str">
            <v>Gas Distribution</v>
          </cell>
          <cell r="C523" t="str">
            <v>Leak Repair (Replace)</v>
          </cell>
          <cell r="L523" t="str">
            <v>50</v>
          </cell>
          <cell r="M523" t="str">
            <v>50H</v>
          </cell>
          <cell r="O523" t="str">
            <v>5513999</v>
          </cell>
        </row>
        <row r="524">
          <cell r="A524" t="str">
            <v>Gas Distribution</v>
          </cell>
          <cell r="C524" t="str">
            <v>Leak Repair (Replace)</v>
          </cell>
          <cell r="L524" t="str">
            <v>50</v>
          </cell>
          <cell r="M524" t="str">
            <v>50H</v>
          </cell>
          <cell r="O524" t="str">
            <v>5514000</v>
          </cell>
        </row>
        <row r="525">
          <cell r="A525" t="str">
            <v>Gas Distribution</v>
          </cell>
          <cell r="C525" t="str">
            <v>Leak Repair (Replace)</v>
          </cell>
          <cell r="L525" t="str">
            <v>50</v>
          </cell>
          <cell r="M525" t="str">
            <v>50H</v>
          </cell>
          <cell r="O525" t="str">
            <v>5514001</v>
          </cell>
        </row>
        <row r="526">
          <cell r="A526" t="str">
            <v>Gas Distribution</v>
          </cell>
          <cell r="C526" t="str">
            <v>Leak Repair (Replace)</v>
          </cell>
          <cell r="L526" t="str">
            <v>50</v>
          </cell>
          <cell r="M526" t="str">
            <v>50H</v>
          </cell>
          <cell r="O526" t="str">
            <v>5514002</v>
          </cell>
        </row>
        <row r="527">
          <cell r="A527" t="str">
            <v>Gas Distribution</v>
          </cell>
          <cell r="C527" t="str">
            <v>Leak Repair (Replace)</v>
          </cell>
          <cell r="L527" t="str">
            <v>50</v>
          </cell>
          <cell r="M527" t="str">
            <v>50H</v>
          </cell>
          <cell r="O527" t="str">
            <v>5514003</v>
          </cell>
        </row>
        <row r="528">
          <cell r="A528" t="str">
            <v>Gas Distribution</v>
          </cell>
          <cell r="C528" t="str">
            <v>Leak Repair (Replace)</v>
          </cell>
          <cell r="L528" t="str">
            <v>50</v>
          </cell>
          <cell r="M528" t="str">
            <v>50H</v>
          </cell>
          <cell r="O528" t="str">
            <v>5514004</v>
          </cell>
        </row>
        <row r="529">
          <cell r="A529" t="str">
            <v>Gas Distribution</v>
          </cell>
          <cell r="C529" t="str">
            <v>Leak Repair (Replace)</v>
          </cell>
          <cell r="L529" t="str">
            <v>50</v>
          </cell>
          <cell r="M529" t="str">
            <v>50H</v>
          </cell>
          <cell r="O529" t="str">
            <v>5514005</v>
          </cell>
        </row>
        <row r="530">
          <cell r="A530" t="str">
            <v>Gas Distribution</v>
          </cell>
          <cell r="C530" t="str">
            <v>Leak Repair (Replace)</v>
          </cell>
          <cell r="L530" t="str">
            <v>50</v>
          </cell>
          <cell r="M530" t="str">
            <v>50H</v>
          </cell>
          <cell r="O530" t="str">
            <v>5514006</v>
          </cell>
        </row>
        <row r="531">
          <cell r="A531" t="str">
            <v>Gas Distribution</v>
          </cell>
          <cell r="C531" t="str">
            <v>Leak Repair (Replace)</v>
          </cell>
          <cell r="L531" t="str">
            <v>50</v>
          </cell>
          <cell r="M531" t="str">
            <v>50H</v>
          </cell>
          <cell r="O531" t="str">
            <v>5514007</v>
          </cell>
        </row>
        <row r="532">
          <cell r="A532" t="str">
            <v>Gas Distribution</v>
          </cell>
          <cell r="C532" t="str">
            <v>Leak Repair (Replace)</v>
          </cell>
          <cell r="L532" t="str">
            <v>50</v>
          </cell>
          <cell r="M532" t="str">
            <v>50H</v>
          </cell>
          <cell r="O532" t="str">
            <v>5514008</v>
          </cell>
        </row>
        <row r="533">
          <cell r="A533" t="str">
            <v>Gas Distribution</v>
          </cell>
          <cell r="C533" t="str">
            <v>Leak Repair (Replace)</v>
          </cell>
          <cell r="L533" t="str">
            <v>50</v>
          </cell>
          <cell r="M533" t="str">
            <v>50H</v>
          </cell>
          <cell r="O533" t="str">
            <v>5514009</v>
          </cell>
        </row>
        <row r="534">
          <cell r="A534" t="str">
            <v>Gas Distribution</v>
          </cell>
          <cell r="C534" t="str">
            <v>Leak Repair (Replace)</v>
          </cell>
          <cell r="L534" t="str">
            <v>50</v>
          </cell>
          <cell r="M534" t="str">
            <v>50H</v>
          </cell>
          <cell r="O534" t="str">
            <v>5514010</v>
          </cell>
        </row>
        <row r="535">
          <cell r="A535" t="str">
            <v>Gas Distribution</v>
          </cell>
          <cell r="C535" t="str">
            <v>Leak Repair (Replace)</v>
          </cell>
          <cell r="L535" t="str">
            <v>50</v>
          </cell>
          <cell r="M535" t="str">
            <v>50H</v>
          </cell>
          <cell r="O535" t="str">
            <v>5514011</v>
          </cell>
        </row>
        <row r="536">
          <cell r="A536" t="str">
            <v>Gas Distribution</v>
          </cell>
          <cell r="C536" t="str">
            <v>Leak Repair (Replace)</v>
          </cell>
          <cell r="L536" t="str">
            <v>50</v>
          </cell>
          <cell r="M536" t="str">
            <v>50H</v>
          </cell>
          <cell r="O536" t="str">
            <v>5514012</v>
          </cell>
        </row>
        <row r="537">
          <cell r="A537" t="str">
            <v>Gas Distribution</v>
          </cell>
          <cell r="C537" t="str">
            <v>Leak Repair (Replace)</v>
          </cell>
          <cell r="L537" t="str">
            <v>50</v>
          </cell>
          <cell r="M537" t="str">
            <v>50H</v>
          </cell>
          <cell r="O537" t="str">
            <v>5514013</v>
          </cell>
        </row>
        <row r="538">
          <cell r="A538" t="str">
            <v>Gas Distribution</v>
          </cell>
          <cell r="C538" t="str">
            <v>Leak Repair (Replace)</v>
          </cell>
          <cell r="L538" t="str">
            <v>50</v>
          </cell>
          <cell r="M538" t="str">
            <v>50K</v>
          </cell>
          <cell r="O538" t="str">
            <v>5513419</v>
          </cell>
        </row>
        <row r="539">
          <cell r="A539" t="str">
            <v>Gas Distribution</v>
          </cell>
          <cell r="C539" t="str">
            <v>Leak Repair (Replace)</v>
          </cell>
          <cell r="L539" t="str">
            <v>50</v>
          </cell>
          <cell r="M539" t="str">
            <v>50K</v>
          </cell>
          <cell r="O539" t="str">
            <v>5513420</v>
          </cell>
        </row>
        <row r="540">
          <cell r="A540" t="str">
            <v>Gas Distribution</v>
          </cell>
          <cell r="C540" t="str">
            <v>Leak Repair (Replace)</v>
          </cell>
          <cell r="L540" t="str">
            <v>50</v>
          </cell>
          <cell r="M540" t="str">
            <v>50K</v>
          </cell>
          <cell r="O540" t="str">
            <v>5514399</v>
          </cell>
        </row>
        <row r="541">
          <cell r="A541" t="str">
            <v>Gas Distribution</v>
          </cell>
          <cell r="C541" t="str">
            <v>Leak Repair (Replace)</v>
          </cell>
          <cell r="L541" t="str">
            <v>50</v>
          </cell>
          <cell r="M541" t="str">
            <v>50K</v>
          </cell>
          <cell r="O541" t="str">
            <v>5514400</v>
          </cell>
        </row>
        <row r="542">
          <cell r="A542" t="str">
            <v>Gas Distribution</v>
          </cell>
          <cell r="C542" t="str">
            <v>Leak Repair (Replace)</v>
          </cell>
          <cell r="L542" t="str">
            <v>50</v>
          </cell>
          <cell r="M542" t="str">
            <v>50K</v>
          </cell>
          <cell r="O542" t="str">
            <v>5514401</v>
          </cell>
        </row>
        <row r="543">
          <cell r="A543" t="str">
            <v>Gas Distribution</v>
          </cell>
          <cell r="C543" t="str">
            <v>Leak Repair (Replace)</v>
          </cell>
          <cell r="L543" t="str">
            <v>50</v>
          </cell>
          <cell r="M543" t="str">
            <v>50K</v>
          </cell>
          <cell r="O543" t="str">
            <v>5514402</v>
          </cell>
        </row>
        <row r="544">
          <cell r="A544" t="str">
            <v>Gas Distribution</v>
          </cell>
          <cell r="C544" t="str">
            <v>Leak Repair (Replace)</v>
          </cell>
          <cell r="L544" t="str">
            <v>50</v>
          </cell>
          <cell r="M544" t="str">
            <v>50K</v>
          </cell>
          <cell r="O544" t="str">
            <v>5514403</v>
          </cell>
        </row>
        <row r="545">
          <cell r="A545" t="str">
            <v>Gas Distribution</v>
          </cell>
          <cell r="C545" t="str">
            <v>Leak Repair (Replace)</v>
          </cell>
          <cell r="L545" t="str">
            <v>50</v>
          </cell>
          <cell r="M545" t="str">
            <v>50K</v>
          </cell>
          <cell r="O545" t="str">
            <v>5514404</v>
          </cell>
        </row>
        <row r="546">
          <cell r="A546" t="str">
            <v>Gas Distribution</v>
          </cell>
          <cell r="C546" t="str">
            <v>Leak Repair (Replace)</v>
          </cell>
          <cell r="L546" t="str">
            <v>50</v>
          </cell>
          <cell r="M546" t="str">
            <v>50K</v>
          </cell>
          <cell r="O546" t="str">
            <v>5514405</v>
          </cell>
        </row>
        <row r="547">
          <cell r="A547" t="str">
            <v>Gas Distribution</v>
          </cell>
          <cell r="C547" t="str">
            <v>Leak Repair (Replace)</v>
          </cell>
          <cell r="L547" t="str">
            <v>50</v>
          </cell>
          <cell r="M547" t="str">
            <v>50K</v>
          </cell>
          <cell r="O547" t="str">
            <v>5514406</v>
          </cell>
        </row>
        <row r="548">
          <cell r="A548" t="str">
            <v>Gas Distribution</v>
          </cell>
          <cell r="C548" t="str">
            <v>Leak Repair (Replace)</v>
          </cell>
          <cell r="L548" t="str">
            <v>50</v>
          </cell>
          <cell r="M548" t="str">
            <v>50K</v>
          </cell>
          <cell r="O548" t="str">
            <v>5514407</v>
          </cell>
        </row>
        <row r="549">
          <cell r="A549" t="str">
            <v>Gas Distribution</v>
          </cell>
          <cell r="C549" t="str">
            <v>Leak Repair (Replace)</v>
          </cell>
          <cell r="L549" t="str">
            <v>50</v>
          </cell>
          <cell r="M549" t="str">
            <v>50K</v>
          </cell>
          <cell r="O549" t="str">
            <v>5514408</v>
          </cell>
        </row>
        <row r="550">
          <cell r="A550" t="str">
            <v>Gas Distribution</v>
          </cell>
          <cell r="C550" t="str">
            <v>Leak Repair (Replace)</v>
          </cell>
          <cell r="L550" t="str">
            <v>50</v>
          </cell>
          <cell r="M550" t="str">
            <v>50K</v>
          </cell>
          <cell r="O550" t="str">
            <v>5514409</v>
          </cell>
        </row>
        <row r="551">
          <cell r="A551" t="str">
            <v>Gas Distribution</v>
          </cell>
          <cell r="C551" t="str">
            <v>Leak Repair (Replace)</v>
          </cell>
          <cell r="L551" t="str">
            <v>50</v>
          </cell>
          <cell r="M551" t="str">
            <v>50K</v>
          </cell>
          <cell r="O551" t="str">
            <v>5514410</v>
          </cell>
        </row>
        <row r="552">
          <cell r="A552" t="str">
            <v>Gas Distribution</v>
          </cell>
          <cell r="C552" t="str">
            <v>Leak Repair (Replace)</v>
          </cell>
          <cell r="L552" t="str">
            <v>50</v>
          </cell>
          <cell r="M552" t="str">
            <v>50K</v>
          </cell>
          <cell r="O552" t="str">
            <v>5514411</v>
          </cell>
        </row>
        <row r="553">
          <cell r="A553" t="str">
            <v>Gas Distribution</v>
          </cell>
          <cell r="C553" t="str">
            <v>Leak Repair (Replace)</v>
          </cell>
          <cell r="L553" t="str">
            <v>50</v>
          </cell>
          <cell r="M553" t="str">
            <v>50K</v>
          </cell>
          <cell r="O553" t="str">
            <v>5514412</v>
          </cell>
        </row>
        <row r="554">
          <cell r="A554" t="str">
            <v>Gas Distribution</v>
          </cell>
          <cell r="C554" t="str">
            <v>Leak Repair (Replace)</v>
          </cell>
          <cell r="L554" t="str">
            <v>50</v>
          </cell>
          <cell r="M554" t="str">
            <v>50K</v>
          </cell>
          <cell r="O554" t="str">
            <v>5514413</v>
          </cell>
        </row>
        <row r="555">
          <cell r="A555" t="str">
            <v>Gas Distribution</v>
          </cell>
          <cell r="C555" t="str">
            <v>Leak Repair (Replace)</v>
          </cell>
          <cell r="L555" t="str">
            <v>50</v>
          </cell>
          <cell r="M555" t="str">
            <v>50K</v>
          </cell>
          <cell r="O555" t="str">
            <v>5514414</v>
          </cell>
        </row>
        <row r="556">
          <cell r="A556" t="str">
            <v>Gas Distribution</v>
          </cell>
          <cell r="C556" t="str">
            <v>Leak Repair (Replace)</v>
          </cell>
          <cell r="L556" t="str">
            <v>50</v>
          </cell>
          <cell r="M556" t="str">
            <v>50K</v>
          </cell>
          <cell r="O556" t="str">
            <v>5514415</v>
          </cell>
        </row>
        <row r="557">
          <cell r="A557" t="str">
            <v>Gas Distribution</v>
          </cell>
          <cell r="C557" t="str">
            <v>Leak Repair (Replace)</v>
          </cell>
          <cell r="L557" t="str">
            <v>50</v>
          </cell>
          <cell r="M557" t="str">
            <v>50K</v>
          </cell>
          <cell r="O557" t="str">
            <v>5514416</v>
          </cell>
        </row>
        <row r="558">
          <cell r="A558" t="str">
            <v>Gas Distribution</v>
          </cell>
          <cell r="C558" t="str">
            <v>Leak Repair (Replace)</v>
          </cell>
          <cell r="L558" t="str">
            <v>50</v>
          </cell>
          <cell r="M558" t="str">
            <v>50M</v>
          </cell>
          <cell r="O558" t="str">
            <v>5514779</v>
          </cell>
        </row>
        <row r="559">
          <cell r="A559" t="str">
            <v>Gas Distribution</v>
          </cell>
          <cell r="C559" t="str">
            <v>Leak Repair (Replace)</v>
          </cell>
          <cell r="L559" t="str">
            <v>50</v>
          </cell>
          <cell r="M559" t="str">
            <v>50M</v>
          </cell>
          <cell r="O559" t="str">
            <v>5514819</v>
          </cell>
        </row>
        <row r="560">
          <cell r="A560" t="str">
            <v>Gas Distribution</v>
          </cell>
          <cell r="C560" t="str">
            <v>Leak Repair (Replace)</v>
          </cell>
          <cell r="L560" t="str">
            <v>50</v>
          </cell>
          <cell r="M560" t="str">
            <v>50M</v>
          </cell>
          <cell r="O560" t="str">
            <v>5514820</v>
          </cell>
        </row>
        <row r="561">
          <cell r="A561" t="str">
            <v>Gas Distribution</v>
          </cell>
          <cell r="C561" t="str">
            <v>Leak Repair (Replace)</v>
          </cell>
          <cell r="L561" t="str">
            <v>50</v>
          </cell>
          <cell r="M561" t="str">
            <v>50M</v>
          </cell>
          <cell r="O561" t="str">
            <v>5514821</v>
          </cell>
        </row>
        <row r="562">
          <cell r="A562" t="str">
            <v>Gas Distribution</v>
          </cell>
          <cell r="C562" t="str">
            <v>Leak Repair (Replace)</v>
          </cell>
          <cell r="L562" t="str">
            <v>50</v>
          </cell>
          <cell r="M562" t="str">
            <v>50M</v>
          </cell>
          <cell r="O562" t="str">
            <v>5514822</v>
          </cell>
        </row>
        <row r="563">
          <cell r="A563" t="str">
            <v>Gas Distribution</v>
          </cell>
          <cell r="C563" t="str">
            <v>Leak Repair (Replace)</v>
          </cell>
          <cell r="L563" t="str">
            <v>50</v>
          </cell>
          <cell r="M563" t="str">
            <v>50M</v>
          </cell>
          <cell r="O563" t="str">
            <v>5514823</v>
          </cell>
        </row>
        <row r="564">
          <cell r="A564" t="str">
            <v>Gas Distribution</v>
          </cell>
          <cell r="C564" t="str">
            <v>Leak Repair (Replace)</v>
          </cell>
          <cell r="L564" t="str">
            <v>50</v>
          </cell>
          <cell r="M564" t="str">
            <v>50M</v>
          </cell>
          <cell r="O564" t="str">
            <v>5514824</v>
          </cell>
        </row>
        <row r="565">
          <cell r="A565" t="str">
            <v>Gas Distribution</v>
          </cell>
          <cell r="C565" t="str">
            <v>Leak Repair (Replace)</v>
          </cell>
          <cell r="L565" t="str">
            <v>50</v>
          </cell>
          <cell r="M565" t="str">
            <v>50M</v>
          </cell>
          <cell r="O565" t="str">
            <v>5514825</v>
          </cell>
        </row>
        <row r="566">
          <cell r="A566" t="str">
            <v>Gas Distribution</v>
          </cell>
          <cell r="C566" t="str">
            <v>Leak Repair (Replace)</v>
          </cell>
          <cell r="L566" t="str">
            <v>50</v>
          </cell>
          <cell r="M566" t="str">
            <v>50M</v>
          </cell>
          <cell r="O566" t="str">
            <v>5514826</v>
          </cell>
        </row>
        <row r="567">
          <cell r="A567" t="str">
            <v>Gas Distribution</v>
          </cell>
          <cell r="C567" t="str">
            <v>Leak Repair (Replace)</v>
          </cell>
          <cell r="L567" t="str">
            <v>50</v>
          </cell>
          <cell r="M567" t="str">
            <v>50M</v>
          </cell>
          <cell r="O567" t="str">
            <v>5514827</v>
          </cell>
        </row>
        <row r="568">
          <cell r="A568" t="str">
            <v>Gas Distribution</v>
          </cell>
          <cell r="C568" t="str">
            <v>Leak Repair (Replace)</v>
          </cell>
          <cell r="L568" t="str">
            <v>50</v>
          </cell>
          <cell r="M568" t="str">
            <v>50M</v>
          </cell>
          <cell r="O568" t="str">
            <v>5514828</v>
          </cell>
        </row>
        <row r="569">
          <cell r="A569" t="str">
            <v>Gas Distribution</v>
          </cell>
          <cell r="C569" t="str">
            <v>Leak Repair (Replace)</v>
          </cell>
          <cell r="L569" t="str">
            <v>50</v>
          </cell>
          <cell r="M569" t="str">
            <v>50M</v>
          </cell>
          <cell r="O569" t="str">
            <v>5514829</v>
          </cell>
        </row>
        <row r="570">
          <cell r="A570" t="str">
            <v>Gas Distribution</v>
          </cell>
          <cell r="C570" t="str">
            <v>Leak Repair (Replace)</v>
          </cell>
          <cell r="L570" t="str">
            <v>50</v>
          </cell>
          <cell r="M570" t="str">
            <v>50M</v>
          </cell>
          <cell r="O570" t="str">
            <v>5514830</v>
          </cell>
        </row>
        <row r="571">
          <cell r="A571" t="str">
            <v>Gas Distribution</v>
          </cell>
          <cell r="C571" t="str">
            <v>Leak Repair (Replace)</v>
          </cell>
          <cell r="L571" t="str">
            <v>50</v>
          </cell>
          <cell r="M571" t="str">
            <v>50M</v>
          </cell>
          <cell r="O571" t="str">
            <v>5514831</v>
          </cell>
        </row>
        <row r="572">
          <cell r="A572" t="str">
            <v>Gas Distribution</v>
          </cell>
          <cell r="C572" t="str">
            <v>Leak Repair (Replace)</v>
          </cell>
          <cell r="L572" t="str">
            <v>50</v>
          </cell>
          <cell r="M572" t="str">
            <v>50M</v>
          </cell>
          <cell r="O572" t="str">
            <v>5514832</v>
          </cell>
        </row>
        <row r="573">
          <cell r="A573" t="str">
            <v>Gas Distribution</v>
          </cell>
          <cell r="C573" t="str">
            <v>Leak Repair (Replace)</v>
          </cell>
          <cell r="L573" t="str">
            <v>50</v>
          </cell>
          <cell r="M573" t="str">
            <v>50M</v>
          </cell>
          <cell r="O573" t="str">
            <v>5514833</v>
          </cell>
        </row>
        <row r="574">
          <cell r="A574" t="str">
            <v>Gas Distribution</v>
          </cell>
          <cell r="C574" t="str">
            <v>Leak Repair (Replace)</v>
          </cell>
          <cell r="L574" t="str">
            <v>50</v>
          </cell>
          <cell r="M574" t="str">
            <v>50M</v>
          </cell>
          <cell r="O574" t="str">
            <v>5514834</v>
          </cell>
        </row>
        <row r="575">
          <cell r="A575" t="str">
            <v>Gas Distribution</v>
          </cell>
          <cell r="C575" t="str">
            <v>Leak Repair (Replace)</v>
          </cell>
          <cell r="L575" t="str">
            <v>50</v>
          </cell>
          <cell r="M575" t="str">
            <v>50M</v>
          </cell>
          <cell r="O575" t="str">
            <v>5514835</v>
          </cell>
        </row>
        <row r="576">
          <cell r="A576" t="str">
            <v>Gas Distribution</v>
          </cell>
          <cell r="C576" t="str">
            <v>Leak Repair (Replace)</v>
          </cell>
          <cell r="L576" t="str">
            <v>50</v>
          </cell>
          <cell r="M576" t="str">
            <v>50M</v>
          </cell>
          <cell r="O576" t="str">
            <v>5516864</v>
          </cell>
        </row>
        <row r="577">
          <cell r="A577" t="str">
            <v>Gas Distribution</v>
          </cell>
          <cell r="C577" t="str">
            <v>Leak Repair (Replace)</v>
          </cell>
          <cell r="L577" t="str">
            <v>52</v>
          </cell>
          <cell r="M577" t="str">
            <v>52B</v>
          </cell>
          <cell r="O577" t="str">
            <v>5500664</v>
          </cell>
        </row>
        <row r="578">
          <cell r="A578" t="str">
            <v>Gas Distribution</v>
          </cell>
          <cell r="C578" t="str">
            <v>Leak Repair (Replace)</v>
          </cell>
          <cell r="L578" t="str">
            <v>52</v>
          </cell>
          <cell r="M578" t="str">
            <v>52B</v>
          </cell>
          <cell r="O578" t="str">
            <v>5500665</v>
          </cell>
        </row>
        <row r="579">
          <cell r="A579" t="str">
            <v>Gas Distribution</v>
          </cell>
          <cell r="C579" t="str">
            <v>Leak Repair (Replace)</v>
          </cell>
          <cell r="L579" t="str">
            <v>52</v>
          </cell>
          <cell r="M579" t="str">
            <v>52B</v>
          </cell>
          <cell r="O579" t="str">
            <v>5500666</v>
          </cell>
        </row>
        <row r="580">
          <cell r="A580" t="str">
            <v>Gas Distribution</v>
          </cell>
          <cell r="C580" t="str">
            <v>Leak Repair (Replace)</v>
          </cell>
          <cell r="L580" t="str">
            <v>52</v>
          </cell>
          <cell r="M580" t="str">
            <v>52B</v>
          </cell>
          <cell r="O580" t="str">
            <v>5500667</v>
          </cell>
        </row>
        <row r="581">
          <cell r="A581" t="str">
            <v>Gas Distribution</v>
          </cell>
          <cell r="C581" t="str">
            <v>Leak Repair (Replace)</v>
          </cell>
          <cell r="L581" t="str">
            <v>52</v>
          </cell>
          <cell r="M581" t="str">
            <v>52B</v>
          </cell>
          <cell r="O581" t="str">
            <v>5500670</v>
          </cell>
        </row>
        <row r="582">
          <cell r="A582" t="str">
            <v>Gas Distribution</v>
          </cell>
          <cell r="C582" t="str">
            <v>Leak Repair (Replace)</v>
          </cell>
          <cell r="L582" t="str">
            <v>52</v>
          </cell>
          <cell r="M582" t="str">
            <v>52B</v>
          </cell>
          <cell r="O582" t="str">
            <v>5500672</v>
          </cell>
        </row>
        <row r="583">
          <cell r="A583" t="str">
            <v>Gas Distribution</v>
          </cell>
          <cell r="C583" t="str">
            <v>Leak Repair (Replace)</v>
          </cell>
          <cell r="L583" t="str">
            <v>52</v>
          </cell>
          <cell r="M583" t="str">
            <v>52B</v>
          </cell>
          <cell r="O583" t="str">
            <v>5500674</v>
          </cell>
        </row>
        <row r="584">
          <cell r="A584" t="str">
            <v>Gas Distribution</v>
          </cell>
          <cell r="C584" t="str">
            <v>Leak Repair (Replace)</v>
          </cell>
          <cell r="L584" t="str">
            <v>52</v>
          </cell>
          <cell r="M584" t="str">
            <v>52B</v>
          </cell>
          <cell r="O584" t="str">
            <v>5500675</v>
          </cell>
        </row>
        <row r="585">
          <cell r="A585" t="str">
            <v>Gas Distribution</v>
          </cell>
          <cell r="C585" t="str">
            <v>Leak Repair (Replace)</v>
          </cell>
          <cell r="L585" t="str">
            <v>52</v>
          </cell>
          <cell r="M585" t="str">
            <v>52B</v>
          </cell>
          <cell r="O585" t="str">
            <v>5500737</v>
          </cell>
        </row>
        <row r="586">
          <cell r="A586" t="str">
            <v>Gas Distribution</v>
          </cell>
          <cell r="C586" t="str">
            <v>Leak Repair (Replace)</v>
          </cell>
          <cell r="L586" t="str">
            <v>52</v>
          </cell>
          <cell r="M586" t="str">
            <v>52B</v>
          </cell>
          <cell r="O586" t="str">
            <v>5500738</v>
          </cell>
        </row>
        <row r="587">
          <cell r="A587" t="str">
            <v>Gas Distribution</v>
          </cell>
          <cell r="C587" t="str">
            <v>Leak Repair (Replace)</v>
          </cell>
          <cell r="L587" t="str">
            <v>52</v>
          </cell>
          <cell r="M587" t="str">
            <v>52B</v>
          </cell>
          <cell r="O587" t="str">
            <v>5500739</v>
          </cell>
        </row>
        <row r="588">
          <cell r="A588" t="str">
            <v>Gas Distribution</v>
          </cell>
          <cell r="C588" t="str">
            <v>Leak Repair (Replace)</v>
          </cell>
          <cell r="L588" t="str">
            <v>52</v>
          </cell>
          <cell r="M588" t="str">
            <v>52B</v>
          </cell>
          <cell r="O588" t="str">
            <v>5500740</v>
          </cell>
        </row>
        <row r="589">
          <cell r="A589" t="str">
            <v>Gas Distribution</v>
          </cell>
          <cell r="C589" t="str">
            <v>Leak Repair (Replace)</v>
          </cell>
          <cell r="L589" t="str">
            <v>52</v>
          </cell>
          <cell r="M589" t="str">
            <v>52B</v>
          </cell>
          <cell r="O589" t="str">
            <v>5500741</v>
          </cell>
        </row>
        <row r="590">
          <cell r="A590" t="str">
            <v>Gas Distribution</v>
          </cell>
          <cell r="C590" t="str">
            <v>Leak Repair (Replace)</v>
          </cell>
          <cell r="L590" t="str">
            <v>52</v>
          </cell>
          <cell r="M590" t="str">
            <v>52B</v>
          </cell>
          <cell r="O590" t="str">
            <v>5500742</v>
          </cell>
        </row>
        <row r="591">
          <cell r="A591" t="str">
            <v>Gas Distribution</v>
          </cell>
          <cell r="C591" t="str">
            <v>Leak Repair (Replace)</v>
          </cell>
          <cell r="L591" t="str">
            <v>52</v>
          </cell>
          <cell r="M591" t="str">
            <v>52B</v>
          </cell>
          <cell r="O591" t="str">
            <v>5500743</v>
          </cell>
        </row>
        <row r="592">
          <cell r="A592" t="str">
            <v>Gas Distribution</v>
          </cell>
          <cell r="C592" t="str">
            <v>Leak Repair (Replace)</v>
          </cell>
          <cell r="L592" t="str">
            <v>52</v>
          </cell>
          <cell r="M592" t="str">
            <v>52B</v>
          </cell>
          <cell r="O592" t="str">
            <v>5500744</v>
          </cell>
        </row>
        <row r="593">
          <cell r="A593" t="str">
            <v>Gas Distribution</v>
          </cell>
          <cell r="C593" t="str">
            <v>Leak Repair (Replace)</v>
          </cell>
          <cell r="L593" t="str">
            <v>52</v>
          </cell>
          <cell r="M593" t="str">
            <v>52B</v>
          </cell>
          <cell r="O593" t="str">
            <v>5500745</v>
          </cell>
        </row>
        <row r="594">
          <cell r="A594" t="str">
            <v>Gas Distribution</v>
          </cell>
          <cell r="C594" t="str">
            <v>Leak Repair (Replace)</v>
          </cell>
          <cell r="L594" t="str">
            <v>52</v>
          </cell>
          <cell r="M594" t="str">
            <v>52B</v>
          </cell>
          <cell r="O594" t="str">
            <v>5509104</v>
          </cell>
        </row>
        <row r="595">
          <cell r="A595" t="str">
            <v>Gas Distribution</v>
          </cell>
          <cell r="C595" t="str">
            <v>Leak Repair (Replace)</v>
          </cell>
          <cell r="L595" t="str">
            <v>52</v>
          </cell>
          <cell r="M595" t="str">
            <v>52C</v>
          </cell>
          <cell r="O595" t="str">
            <v>5509322</v>
          </cell>
        </row>
        <row r="596">
          <cell r="A596" t="str">
            <v>Gas Distribution</v>
          </cell>
          <cell r="C596" t="str">
            <v>Leak Repair (Replace)</v>
          </cell>
          <cell r="L596" t="str">
            <v>52</v>
          </cell>
          <cell r="M596" t="str">
            <v>52C</v>
          </cell>
          <cell r="O596" t="str">
            <v>5509323</v>
          </cell>
        </row>
        <row r="597">
          <cell r="A597" t="str">
            <v>Gas Distribution</v>
          </cell>
          <cell r="C597" t="str">
            <v>Leak Repair (Replace)</v>
          </cell>
          <cell r="L597" t="str">
            <v>52</v>
          </cell>
          <cell r="M597" t="str">
            <v>52C</v>
          </cell>
          <cell r="O597" t="str">
            <v>5509329</v>
          </cell>
        </row>
        <row r="598">
          <cell r="A598" t="str">
            <v>Gas Distribution</v>
          </cell>
          <cell r="C598" t="str">
            <v>Leak Repair (Replace)</v>
          </cell>
          <cell r="L598" t="str">
            <v>52</v>
          </cell>
          <cell r="M598" t="str">
            <v>52C</v>
          </cell>
          <cell r="O598" t="str">
            <v>5509331</v>
          </cell>
        </row>
        <row r="599">
          <cell r="A599" t="str">
            <v>Gas Distribution</v>
          </cell>
          <cell r="C599" t="str">
            <v>Leak Repair (Replace)</v>
          </cell>
          <cell r="L599" t="str">
            <v>52</v>
          </cell>
          <cell r="M599" t="str">
            <v>52C</v>
          </cell>
          <cell r="O599" t="str">
            <v>5509335</v>
          </cell>
        </row>
        <row r="600">
          <cell r="A600" t="str">
            <v>Gas Distribution</v>
          </cell>
          <cell r="C600" t="str">
            <v>LNG/CNG</v>
          </cell>
          <cell r="L600" t="str">
            <v>31</v>
          </cell>
          <cell r="M600" t="str">
            <v>31A</v>
          </cell>
          <cell r="O600" t="str">
            <v>5500112</v>
          </cell>
        </row>
        <row r="601">
          <cell r="A601" t="str">
            <v>Gas Distribution</v>
          </cell>
          <cell r="C601" t="str">
            <v>LNG/CNG</v>
          </cell>
          <cell r="L601" t="str">
            <v>31</v>
          </cell>
          <cell r="M601" t="str">
            <v>31A</v>
          </cell>
          <cell r="O601" t="str">
            <v>5733005</v>
          </cell>
        </row>
        <row r="602">
          <cell r="A602" t="str">
            <v>Gas Distribution</v>
          </cell>
          <cell r="C602" t="str">
            <v>LNG/CNG</v>
          </cell>
          <cell r="L602" t="str">
            <v>31</v>
          </cell>
          <cell r="M602" t="str">
            <v>31A</v>
          </cell>
          <cell r="O602" t="str">
            <v>5733006</v>
          </cell>
        </row>
        <row r="603">
          <cell r="A603" t="str">
            <v>Gas Distribution</v>
          </cell>
          <cell r="C603" t="str">
            <v>LNG/CNG</v>
          </cell>
          <cell r="L603" t="str">
            <v>31</v>
          </cell>
          <cell r="M603" t="str">
            <v>31A</v>
          </cell>
          <cell r="O603" t="str">
            <v>5740844</v>
          </cell>
        </row>
        <row r="604">
          <cell r="A604" t="str">
            <v>Gas Distribution</v>
          </cell>
          <cell r="C604" t="str">
            <v>LNG/CNG</v>
          </cell>
          <cell r="L604" t="str">
            <v>31</v>
          </cell>
          <cell r="M604" t="str">
            <v>31A</v>
          </cell>
          <cell r="O604" t="str">
            <v>5742645</v>
          </cell>
        </row>
        <row r="605">
          <cell r="A605" t="str">
            <v>Gas Distribution</v>
          </cell>
          <cell r="C605" t="str">
            <v>LNG/CNG</v>
          </cell>
          <cell r="L605" t="str">
            <v>31</v>
          </cell>
          <cell r="M605" t="str">
            <v>#</v>
          </cell>
          <cell r="O605" t="str">
            <v>5734823</v>
          </cell>
        </row>
        <row r="606">
          <cell r="A606" t="str">
            <v>Gas Distribution</v>
          </cell>
          <cell r="C606" t="str">
            <v>New Business</v>
          </cell>
          <cell r="L606" t="str">
            <v>29</v>
          </cell>
          <cell r="M606" t="str">
            <v>29M</v>
          </cell>
          <cell r="O606" t="str">
            <v>5505892</v>
          </cell>
        </row>
        <row r="607">
          <cell r="A607" t="str">
            <v>Gas Distribution</v>
          </cell>
          <cell r="C607" t="str">
            <v>New Business</v>
          </cell>
          <cell r="L607" t="str">
            <v>29</v>
          </cell>
          <cell r="M607" t="str">
            <v>29C</v>
          </cell>
          <cell r="O607" t="str">
            <v>5505878</v>
          </cell>
        </row>
        <row r="608">
          <cell r="A608" t="str">
            <v>Gas Distribution</v>
          </cell>
          <cell r="C608" t="str">
            <v>New Business</v>
          </cell>
          <cell r="L608" t="str">
            <v>29</v>
          </cell>
          <cell r="M608" t="str">
            <v>29C</v>
          </cell>
          <cell r="O608" t="str">
            <v>5505879</v>
          </cell>
        </row>
        <row r="609">
          <cell r="A609" t="str">
            <v>Gas Distribution</v>
          </cell>
          <cell r="C609" t="str">
            <v>New Business</v>
          </cell>
          <cell r="L609" t="str">
            <v>29</v>
          </cell>
          <cell r="M609" t="str">
            <v>29C</v>
          </cell>
          <cell r="O609" t="str">
            <v>5505880</v>
          </cell>
        </row>
        <row r="610">
          <cell r="A610" t="str">
            <v>Gas Distribution</v>
          </cell>
          <cell r="C610" t="str">
            <v>New Business</v>
          </cell>
          <cell r="L610" t="str">
            <v>29</v>
          </cell>
          <cell r="M610" t="str">
            <v>29C</v>
          </cell>
          <cell r="O610" t="str">
            <v>5505881</v>
          </cell>
        </row>
        <row r="611">
          <cell r="A611" t="str">
            <v>Gas Distribution</v>
          </cell>
          <cell r="C611" t="str">
            <v>New Business</v>
          </cell>
          <cell r="L611" t="str">
            <v>29</v>
          </cell>
          <cell r="M611" t="str">
            <v>29C</v>
          </cell>
          <cell r="O611" t="str">
            <v>5505882</v>
          </cell>
        </row>
        <row r="612">
          <cell r="A612" t="str">
            <v>Gas Distribution</v>
          </cell>
          <cell r="C612" t="str">
            <v>New Business</v>
          </cell>
          <cell r="L612" t="str">
            <v>29</v>
          </cell>
          <cell r="M612" t="str">
            <v>29C</v>
          </cell>
          <cell r="O612" t="str">
            <v>5505883</v>
          </cell>
        </row>
        <row r="613">
          <cell r="A613" t="str">
            <v>Gas Distribution</v>
          </cell>
          <cell r="C613" t="str">
            <v>New Business</v>
          </cell>
          <cell r="L613" t="str">
            <v>29</v>
          </cell>
          <cell r="M613" t="str">
            <v>29C</v>
          </cell>
          <cell r="O613" t="str">
            <v>5505884</v>
          </cell>
        </row>
        <row r="614">
          <cell r="A614" t="str">
            <v>Gas Distribution</v>
          </cell>
          <cell r="C614" t="str">
            <v>New Business</v>
          </cell>
          <cell r="L614" t="str">
            <v>29</v>
          </cell>
          <cell r="M614" t="str">
            <v>29C</v>
          </cell>
          <cell r="O614" t="str">
            <v>5505885</v>
          </cell>
        </row>
        <row r="615">
          <cell r="A615" t="str">
            <v>Gas Distribution</v>
          </cell>
          <cell r="C615" t="str">
            <v>New Business</v>
          </cell>
          <cell r="L615" t="str">
            <v>29</v>
          </cell>
          <cell r="M615" t="str">
            <v>29C</v>
          </cell>
          <cell r="O615" t="str">
            <v>5505886</v>
          </cell>
        </row>
        <row r="616">
          <cell r="A616" t="str">
            <v>Gas Distribution</v>
          </cell>
          <cell r="C616" t="str">
            <v>New Business</v>
          </cell>
          <cell r="L616" t="str">
            <v>29</v>
          </cell>
          <cell r="M616" t="str">
            <v>29C</v>
          </cell>
          <cell r="O616" t="str">
            <v>5505887</v>
          </cell>
        </row>
        <row r="617">
          <cell r="A617" t="str">
            <v>Gas Distribution</v>
          </cell>
          <cell r="C617" t="str">
            <v>New Business</v>
          </cell>
          <cell r="L617" t="str">
            <v>29</v>
          </cell>
          <cell r="M617" t="str">
            <v>29C</v>
          </cell>
          <cell r="O617" t="str">
            <v>5505889</v>
          </cell>
        </row>
        <row r="618">
          <cell r="A618" t="str">
            <v>Gas Distribution</v>
          </cell>
          <cell r="C618" t="str">
            <v>New Business</v>
          </cell>
          <cell r="L618" t="str">
            <v>29</v>
          </cell>
          <cell r="M618" t="str">
            <v>29C</v>
          </cell>
          <cell r="O618" t="str">
            <v>5505890</v>
          </cell>
        </row>
        <row r="619">
          <cell r="A619" t="str">
            <v>Gas Distribution</v>
          </cell>
          <cell r="C619" t="str">
            <v>New Business</v>
          </cell>
          <cell r="L619" t="str">
            <v>29</v>
          </cell>
          <cell r="M619" t="str">
            <v>29C</v>
          </cell>
          <cell r="O619" t="str">
            <v>5505891</v>
          </cell>
        </row>
        <row r="620">
          <cell r="A620" t="str">
            <v>Gas Distribution</v>
          </cell>
          <cell r="C620" t="str">
            <v>New Business</v>
          </cell>
          <cell r="L620" t="str">
            <v>29</v>
          </cell>
          <cell r="M620" t="str">
            <v>29C</v>
          </cell>
          <cell r="O620" t="str">
            <v>5505892</v>
          </cell>
        </row>
        <row r="621">
          <cell r="A621" t="str">
            <v>Gas Distribution</v>
          </cell>
          <cell r="C621" t="str">
            <v>New Business</v>
          </cell>
          <cell r="L621" t="str">
            <v>29</v>
          </cell>
          <cell r="M621" t="str">
            <v>29C</v>
          </cell>
          <cell r="O621" t="str">
            <v>5505893</v>
          </cell>
        </row>
        <row r="622">
          <cell r="A622" t="str">
            <v>Gas Distribution</v>
          </cell>
          <cell r="C622" t="str">
            <v>New Business</v>
          </cell>
          <cell r="L622" t="str">
            <v>29</v>
          </cell>
          <cell r="M622" t="str">
            <v>29C</v>
          </cell>
          <cell r="O622" t="str">
            <v>5505894</v>
          </cell>
        </row>
        <row r="623">
          <cell r="A623" t="str">
            <v>Gas Distribution</v>
          </cell>
          <cell r="C623" t="str">
            <v>New Business</v>
          </cell>
          <cell r="L623" t="str">
            <v>29</v>
          </cell>
          <cell r="M623" t="str">
            <v>29C</v>
          </cell>
          <cell r="O623" t="str">
            <v>5505895</v>
          </cell>
        </row>
        <row r="624">
          <cell r="A624" t="str">
            <v>Gas Distribution</v>
          </cell>
          <cell r="C624" t="str">
            <v>New Business</v>
          </cell>
          <cell r="L624" t="str">
            <v>29</v>
          </cell>
          <cell r="M624" t="str">
            <v>29C</v>
          </cell>
          <cell r="O624" t="str">
            <v>5508533</v>
          </cell>
        </row>
        <row r="625">
          <cell r="A625" t="str">
            <v>Gas Distribution</v>
          </cell>
          <cell r="C625" t="str">
            <v>New Business</v>
          </cell>
          <cell r="L625" t="str">
            <v>29</v>
          </cell>
          <cell r="M625" t="str">
            <v>29C</v>
          </cell>
          <cell r="O625" t="str">
            <v>5508535</v>
          </cell>
        </row>
        <row r="626">
          <cell r="A626" t="str">
            <v>Gas Distribution</v>
          </cell>
          <cell r="C626" t="str">
            <v>New Business</v>
          </cell>
          <cell r="L626" t="str">
            <v>29</v>
          </cell>
          <cell r="M626" t="str">
            <v>29C</v>
          </cell>
          <cell r="O626" t="str">
            <v>5508537</v>
          </cell>
        </row>
        <row r="627">
          <cell r="A627" t="str">
            <v>Gas Distribution</v>
          </cell>
          <cell r="C627" t="str">
            <v>New Business</v>
          </cell>
          <cell r="L627" t="str">
            <v>29</v>
          </cell>
          <cell r="M627" t="str">
            <v>29C</v>
          </cell>
          <cell r="O627" t="str">
            <v>5508539</v>
          </cell>
        </row>
        <row r="628">
          <cell r="A628" t="str">
            <v>Gas Distribution</v>
          </cell>
          <cell r="C628" t="str">
            <v>New Business</v>
          </cell>
          <cell r="L628" t="str">
            <v>29</v>
          </cell>
          <cell r="M628" t="str">
            <v>29C</v>
          </cell>
          <cell r="O628" t="str">
            <v>5508541</v>
          </cell>
        </row>
        <row r="629">
          <cell r="A629" t="str">
            <v>Gas Distribution</v>
          </cell>
          <cell r="C629" t="str">
            <v>New Business</v>
          </cell>
          <cell r="L629" t="str">
            <v>29</v>
          </cell>
          <cell r="M629" t="str">
            <v>29C</v>
          </cell>
          <cell r="O629" t="str">
            <v>5508543</v>
          </cell>
        </row>
        <row r="630">
          <cell r="A630" t="str">
            <v>Gas Distribution</v>
          </cell>
          <cell r="C630" t="str">
            <v>New Business</v>
          </cell>
          <cell r="L630" t="str">
            <v>29</v>
          </cell>
          <cell r="M630" t="str">
            <v>29C</v>
          </cell>
          <cell r="O630" t="str">
            <v>5508545</v>
          </cell>
        </row>
        <row r="631">
          <cell r="A631" t="str">
            <v>Gas Distribution</v>
          </cell>
          <cell r="C631" t="str">
            <v>New Business</v>
          </cell>
          <cell r="L631" t="str">
            <v>29</v>
          </cell>
          <cell r="M631" t="str">
            <v>29C</v>
          </cell>
          <cell r="O631" t="str">
            <v>5508547</v>
          </cell>
        </row>
        <row r="632">
          <cell r="A632" t="str">
            <v>Gas Distribution</v>
          </cell>
          <cell r="C632" t="str">
            <v>New Business</v>
          </cell>
          <cell r="L632" t="str">
            <v>29</v>
          </cell>
          <cell r="M632" t="str">
            <v>29C</v>
          </cell>
          <cell r="O632" t="str">
            <v>5508549</v>
          </cell>
        </row>
        <row r="633">
          <cell r="A633" t="str">
            <v>Gas Distribution</v>
          </cell>
          <cell r="C633" t="str">
            <v>New Business</v>
          </cell>
          <cell r="L633" t="str">
            <v>29</v>
          </cell>
          <cell r="M633" t="str">
            <v>29C</v>
          </cell>
          <cell r="O633" t="str">
            <v>5508551</v>
          </cell>
        </row>
        <row r="634">
          <cell r="A634" t="str">
            <v>Gas Distribution</v>
          </cell>
          <cell r="C634" t="str">
            <v>New Business</v>
          </cell>
          <cell r="L634" t="str">
            <v>29</v>
          </cell>
          <cell r="M634" t="str">
            <v>29C</v>
          </cell>
          <cell r="O634" t="str">
            <v>5508555</v>
          </cell>
        </row>
        <row r="635">
          <cell r="A635" t="str">
            <v>Gas Distribution</v>
          </cell>
          <cell r="C635" t="str">
            <v>New Business</v>
          </cell>
          <cell r="L635" t="str">
            <v>29</v>
          </cell>
          <cell r="M635" t="str">
            <v>29C</v>
          </cell>
          <cell r="O635" t="str">
            <v>5508557</v>
          </cell>
        </row>
        <row r="636">
          <cell r="A636" t="str">
            <v>Gas Distribution</v>
          </cell>
          <cell r="C636" t="str">
            <v>New Business</v>
          </cell>
          <cell r="L636" t="str">
            <v>29</v>
          </cell>
          <cell r="M636" t="str">
            <v>29C</v>
          </cell>
          <cell r="O636" t="str">
            <v>5508559</v>
          </cell>
        </row>
        <row r="637">
          <cell r="A637" t="str">
            <v>Gas Distribution</v>
          </cell>
          <cell r="C637" t="str">
            <v>New Business</v>
          </cell>
          <cell r="L637" t="str">
            <v>29</v>
          </cell>
          <cell r="M637" t="str">
            <v>29C</v>
          </cell>
          <cell r="O637" t="str">
            <v>5508561</v>
          </cell>
        </row>
        <row r="638">
          <cell r="A638" t="str">
            <v>Gas Distribution</v>
          </cell>
          <cell r="C638" t="str">
            <v>New Business</v>
          </cell>
          <cell r="L638" t="str">
            <v>29</v>
          </cell>
          <cell r="M638" t="str">
            <v>29C</v>
          </cell>
          <cell r="O638" t="str">
            <v>5508563</v>
          </cell>
        </row>
        <row r="639">
          <cell r="A639" t="str">
            <v>Gas Distribution</v>
          </cell>
          <cell r="C639" t="str">
            <v>New Business</v>
          </cell>
          <cell r="L639" t="str">
            <v>29</v>
          </cell>
          <cell r="M639" t="str">
            <v>29C</v>
          </cell>
          <cell r="O639" t="str">
            <v>5508565</v>
          </cell>
        </row>
        <row r="640">
          <cell r="A640" t="str">
            <v>Gas Distribution</v>
          </cell>
          <cell r="C640" t="str">
            <v>New Business</v>
          </cell>
          <cell r="L640" t="str">
            <v>29</v>
          </cell>
          <cell r="M640" t="str">
            <v>29C</v>
          </cell>
          <cell r="O640" t="str">
            <v>5508567</v>
          </cell>
        </row>
        <row r="641">
          <cell r="A641" t="str">
            <v>Gas Distribution</v>
          </cell>
          <cell r="C641" t="str">
            <v>New Business</v>
          </cell>
          <cell r="L641" t="str">
            <v>29</v>
          </cell>
          <cell r="M641" t="str">
            <v>29C</v>
          </cell>
          <cell r="O641" t="str">
            <v>5509024</v>
          </cell>
        </row>
        <row r="642">
          <cell r="A642" t="str">
            <v>Gas Distribution</v>
          </cell>
          <cell r="C642" t="str">
            <v>New Business</v>
          </cell>
          <cell r="L642" t="str">
            <v>29</v>
          </cell>
          <cell r="M642" t="str">
            <v>29C</v>
          </cell>
          <cell r="O642" t="str">
            <v>5514728</v>
          </cell>
        </row>
        <row r="643">
          <cell r="A643" t="str">
            <v>Gas Distribution</v>
          </cell>
          <cell r="C643" t="str">
            <v>New Business</v>
          </cell>
          <cell r="L643" t="str">
            <v>29</v>
          </cell>
          <cell r="M643" t="str">
            <v>29C</v>
          </cell>
          <cell r="O643" t="str">
            <v>5517525</v>
          </cell>
        </row>
        <row r="644">
          <cell r="A644" t="str">
            <v>Gas Distribution</v>
          </cell>
          <cell r="C644" t="str">
            <v>New Business</v>
          </cell>
          <cell r="L644" t="str">
            <v>29</v>
          </cell>
          <cell r="M644" t="str">
            <v>29C</v>
          </cell>
          <cell r="O644" t="str">
            <v>5518321</v>
          </cell>
        </row>
        <row r="645">
          <cell r="A645" t="str">
            <v>Gas Distribution</v>
          </cell>
          <cell r="C645" t="str">
            <v>New Business</v>
          </cell>
          <cell r="L645" t="str">
            <v>29</v>
          </cell>
          <cell r="M645" t="str">
            <v>29C</v>
          </cell>
          <cell r="O645" t="str">
            <v>5518322</v>
          </cell>
        </row>
        <row r="646">
          <cell r="A646" t="str">
            <v>Gas Distribution</v>
          </cell>
          <cell r="C646" t="str">
            <v>New Business</v>
          </cell>
          <cell r="L646" t="str">
            <v>29</v>
          </cell>
          <cell r="M646" t="str">
            <v>29C</v>
          </cell>
          <cell r="O646" t="str">
            <v>5518323</v>
          </cell>
        </row>
        <row r="647">
          <cell r="A647" t="str">
            <v>Gas Distribution</v>
          </cell>
          <cell r="C647" t="str">
            <v>New Business</v>
          </cell>
          <cell r="L647" t="str">
            <v>29</v>
          </cell>
          <cell r="M647" t="str">
            <v>29C</v>
          </cell>
          <cell r="O647" t="str">
            <v>5518324</v>
          </cell>
        </row>
        <row r="648">
          <cell r="A648" t="str">
            <v>Gas Distribution</v>
          </cell>
          <cell r="C648" t="str">
            <v>New Business</v>
          </cell>
          <cell r="L648" t="str">
            <v>29</v>
          </cell>
          <cell r="M648" t="str">
            <v>29C</v>
          </cell>
          <cell r="O648" t="str">
            <v>5518325</v>
          </cell>
        </row>
        <row r="649">
          <cell r="A649" t="str">
            <v>Gas Distribution</v>
          </cell>
          <cell r="C649" t="str">
            <v>New Business</v>
          </cell>
          <cell r="L649" t="str">
            <v>29</v>
          </cell>
          <cell r="M649" t="str">
            <v>29C</v>
          </cell>
          <cell r="O649" t="str">
            <v>5518326</v>
          </cell>
        </row>
        <row r="650">
          <cell r="A650" t="str">
            <v>Gas Distribution</v>
          </cell>
          <cell r="C650" t="str">
            <v>New Business</v>
          </cell>
          <cell r="L650" t="str">
            <v>29</v>
          </cell>
          <cell r="M650" t="str">
            <v>29C</v>
          </cell>
          <cell r="O650" t="str">
            <v>5518327</v>
          </cell>
        </row>
        <row r="651">
          <cell r="A651" t="str">
            <v>Gas Distribution</v>
          </cell>
          <cell r="C651" t="str">
            <v>New Business</v>
          </cell>
          <cell r="L651" t="str">
            <v>29</v>
          </cell>
          <cell r="M651" t="str">
            <v>29C</v>
          </cell>
          <cell r="O651" t="str">
            <v>5518329</v>
          </cell>
        </row>
        <row r="652">
          <cell r="A652" t="str">
            <v>Gas Distribution</v>
          </cell>
          <cell r="C652" t="str">
            <v>New Business</v>
          </cell>
          <cell r="L652" t="str">
            <v>29</v>
          </cell>
          <cell r="M652" t="str">
            <v>29C</v>
          </cell>
          <cell r="O652" t="str">
            <v>5518330</v>
          </cell>
        </row>
        <row r="653">
          <cell r="A653" t="str">
            <v>Gas Distribution</v>
          </cell>
          <cell r="C653" t="str">
            <v>New Business</v>
          </cell>
          <cell r="L653" t="str">
            <v>29</v>
          </cell>
          <cell r="M653" t="str">
            <v>29C</v>
          </cell>
          <cell r="O653" t="str">
            <v>5518331</v>
          </cell>
        </row>
        <row r="654">
          <cell r="A654" t="str">
            <v>Gas Distribution</v>
          </cell>
          <cell r="C654" t="str">
            <v>New Business</v>
          </cell>
          <cell r="L654" t="str">
            <v>29</v>
          </cell>
          <cell r="M654" t="str">
            <v>29C</v>
          </cell>
          <cell r="O654" t="str">
            <v>5518332</v>
          </cell>
        </row>
        <row r="655">
          <cell r="A655" t="str">
            <v>Gas Distribution</v>
          </cell>
          <cell r="C655" t="str">
            <v>New Business</v>
          </cell>
          <cell r="L655" t="str">
            <v>29</v>
          </cell>
          <cell r="M655" t="str">
            <v>29C</v>
          </cell>
          <cell r="O655" t="str">
            <v>5518333</v>
          </cell>
        </row>
        <row r="656">
          <cell r="A656" t="str">
            <v>Gas Distribution</v>
          </cell>
          <cell r="C656" t="str">
            <v>New Business</v>
          </cell>
          <cell r="L656" t="str">
            <v>29</v>
          </cell>
          <cell r="M656" t="str">
            <v>29C</v>
          </cell>
          <cell r="O656" t="str">
            <v>5518334</v>
          </cell>
        </row>
        <row r="657">
          <cell r="A657" t="str">
            <v>Gas Distribution</v>
          </cell>
          <cell r="C657" t="str">
            <v>New Business</v>
          </cell>
          <cell r="L657" t="str">
            <v>29</v>
          </cell>
          <cell r="M657" t="str">
            <v>29C</v>
          </cell>
          <cell r="O657" t="str">
            <v>5518335</v>
          </cell>
        </row>
        <row r="658">
          <cell r="A658" t="str">
            <v>Gas Distribution</v>
          </cell>
          <cell r="C658" t="str">
            <v>New Business</v>
          </cell>
          <cell r="L658" t="str">
            <v>29</v>
          </cell>
          <cell r="M658" t="str">
            <v>29C</v>
          </cell>
          <cell r="O658" t="str">
            <v>5518336</v>
          </cell>
        </row>
        <row r="659">
          <cell r="A659" t="str">
            <v>Gas Distribution</v>
          </cell>
          <cell r="C659" t="str">
            <v>New Business</v>
          </cell>
          <cell r="L659" t="str">
            <v>29</v>
          </cell>
          <cell r="M659" t="str">
            <v>29C</v>
          </cell>
          <cell r="O659" t="str">
            <v>5518337</v>
          </cell>
        </row>
        <row r="660">
          <cell r="A660" t="str">
            <v>Gas Distribution</v>
          </cell>
          <cell r="C660" t="str">
            <v>New Business</v>
          </cell>
          <cell r="L660" t="str">
            <v>29</v>
          </cell>
          <cell r="M660" t="str">
            <v>29C</v>
          </cell>
          <cell r="O660" t="str">
            <v>5518338</v>
          </cell>
        </row>
        <row r="661">
          <cell r="A661" t="str">
            <v>Gas Distribution</v>
          </cell>
          <cell r="C661" t="str">
            <v>New Business</v>
          </cell>
          <cell r="L661" t="str">
            <v>29</v>
          </cell>
          <cell r="M661" t="str">
            <v>29D</v>
          </cell>
          <cell r="O661" t="str">
            <v>5505878</v>
          </cell>
        </row>
        <row r="662">
          <cell r="A662" t="str">
            <v>Gas Distribution</v>
          </cell>
          <cell r="C662" t="str">
            <v>New Business</v>
          </cell>
          <cell r="L662" t="str">
            <v>29</v>
          </cell>
          <cell r="M662" t="str">
            <v>29D</v>
          </cell>
          <cell r="O662" t="str">
            <v>5505879</v>
          </cell>
        </row>
        <row r="663">
          <cell r="A663" t="str">
            <v>Gas Distribution</v>
          </cell>
          <cell r="C663" t="str">
            <v>New Business</v>
          </cell>
          <cell r="L663" t="str">
            <v>29</v>
          </cell>
          <cell r="M663" t="str">
            <v>29D</v>
          </cell>
          <cell r="O663" t="str">
            <v>5505880</v>
          </cell>
        </row>
        <row r="664">
          <cell r="A664" t="str">
            <v>Gas Distribution</v>
          </cell>
          <cell r="C664" t="str">
            <v>New Business</v>
          </cell>
          <cell r="L664" t="str">
            <v>29</v>
          </cell>
          <cell r="M664" t="str">
            <v>29D</v>
          </cell>
          <cell r="O664" t="str">
            <v>5505881</v>
          </cell>
        </row>
        <row r="665">
          <cell r="A665" t="str">
            <v>Gas Distribution</v>
          </cell>
          <cell r="C665" t="str">
            <v>New Business</v>
          </cell>
          <cell r="L665" t="str">
            <v>29</v>
          </cell>
          <cell r="M665" t="str">
            <v>29D</v>
          </cell>
          <cell r="O665" t="str">
            <v>5505882</v>
          </cell>
        </row>
        <row r="666">
          <cell r="A666" t="str">
            <v>Gas Distribution</v>
          </cell>
          <cell r="C666" t="str">
            <v>New Business</v>
          </cell>
          <cell r="L666" t="str">
            <v>29</v>
          </cell>
          <cell r="M666" t="str">
            <v>29D</v>
          </cell>
          <cell r="O666" t="str">
            <v>5505883</v>
          </cell>
        </row>
        <row r="667">
          <cell r="A667" t="str">
            <v>Gas Distribution</v>
          </cell>
          <cell r="C667" t="str">
            <v>New Business</v>
          </cell>
          <cell r="L667" t="str">
            <v>29</v>
          </cell>
          <cell r="M667" t="str">
            <v>29D</v>
          </cell>
          <cell r="O667" t="str">
            <v>5505884</v>
          </cell>
        </row>
        <row r="668">
          <cell r="A668" t="str">
            <v>Gas Distribution</v>
          </cell>
          <cell r="C668" t="str">
            <v>New Business</v>
          </cell>
          <cell r="L668" t="str">
            <v>29</v>
          </cell>
          <cell r="M668" t="str">
            <v>29D</v>
          </cell>
          <cell r="O668" t="str">
            <v>5505885</v>
          </cell>
        </row>
        <row r="669">
          <cell r="A669" t="str">
            <v>Gas Distribution</v>
          </cell>
          <cell r="C669" t="str">
            <v>New Business</v>
          </cell>
          <cell r="L669" t="str">
            <v>29</v>
          </cell>
          <cell r="M669" t="str">
            <v>29D</v>
          </cell>
          <cell r="O669" t="str">
            <v>5505886</v>
          </cell>
        </row>
        <row r="670">
          <cell r="A670" t="str">
            <v>Gas Distribution</v>
          </cell>
          <cell r="C670" t="str">
            <v>New Business</v>
          </cell>
          <cell r="L670" t="str">
            <v>29</v>
          </cell>
          <cell r="M670" t="str">
            <v>29D</v>
          </cell>
          <cell r="O670" t="str">
            <v>5505887</v>
          </cell>
        </row>
        <row r="671">
          <cell r="A671" t="str">
            <v>Gas Distribution</v>
          </cell>
          <cell r="C671" t="str">
            <v>New Business</v>
          </cell>
          <cell r="L671" t="str">
            <v>29</v>
          </cell>
          <cell r="M671" t="str">
            <v>29D</v>
          </cell>
          <cell r="O671" t="str">
            <v>5505889</v>
          </cell>
        </row>
        <row r="672">
          <cell r="A672" t="str">
            <v>Gas Distribution</v>
          </cell>
          <cell r="C672" t="str">
            <v>New Business</v>
          </cell>
          <cell r="L672" t="str">
            <v>29</v>
          </cell>
          <cell r="M672" t="str">
            <v>29D</v>
          </cell>
          <cell r="O672" t="str">
            <v>5505890</v>
          </cell>
        </row>
        <row r="673">
          <cell r="A673" t="str">
            <v>Gas Distribution</v>
          </cell>
          <cell r="C673" t="str">
            <v>New Business</v>
          </cell>
          <cell r="L673" t="str">
            <v>29</v>
          </cell>
          <cell r="M673" t="str">
            <v>29D</v>
          </cell>
          <cell r="O673" t="str">
            <v>5505891</v>
          </cell>
        </row>
        <row r="674">
          <cell r="A674" t="str">
            <v>Gas Distribution</v>
          </cell>
          <cell r="C674" t="str">
            <v>New Business</v>
          </cell>
          <cell r="L674" t="str">
            <v>29</v>
          </cell>
          <cell r="M674" t="str">
            <v>29D</v>
          </cell>
          <cell r="O674" t="str">
            <v>5505892</v>
          </cell>
        </row>
        <row r="675">
          <cell r="A675" t="str">
            <v>Gas Distribution</v>
          </cell>
          <cell r="C675" t="str">
            <v>New Business</v>
          </cell>
          <cell r="L675" t="str">
            <v>29</v>
          </cell>
          <cell r="M675" t="str">
            <v>29D</v>
          </cell>
          <cell r="O675" t="str">
            <v>5505893</v>
          </cell>
        </row>
        <row r="676">
          <cell r="A676" t="str">
            <v>Gas Distribution</v>
          </cell>
          <cell r="C676" t="str">
            <v>New Business</v>
          </cell>
          <cell r="L676" t="str">
            <v>29</v>
          </cell>
          <cell r="M676" t="str">
            <v>29D</v>
          </cell>
          <cell r="O676" t="str">
            <v>5505894</v>
          </cell>
        </row>
        <row r="677">
          <cell r="A677" t="str">
            <v>Gas Distribution</v>
          </cell>
          <cell r="C677" t="str">
            <v>New Business</v>
          </cell>
          <cell r="L677" t="str">
            <v>29</v>
          </cell>
          <cell r="M677" t="str">
            <v>29D</v>
          </cell>
          <cell r="O677" t="str">
            <v>5505895</v>
          </cell>
        </row>
        <row r="678">
          <cell r="A678" t="str">
            <v>Gas Distribution</v>
          </cell>
          <cell r="C678" t="str">
            <v>New Business</v>
          </cell>
          <cell r="L678" t="str">
            <v>29</v>
          </cell>
          <cell r="M678" t="str">
            <v>29D</v>
          </cell>
          <cell r="O678" t="str">
            <v>5509559</v>
          </cell>
        </row>
        <row r="679">
          <cell r="A679" t="str">
            <v>Gas Distribution</v>
          </cell>
          <cell r="C679" t="str">
            <v>New Business</v>
          </cell>
          <cell r="L679" t="str">
            <v>29</v>
          </cell>
          <cell r="M679" t="str">
            <v>29D</v>
          </cell>
          <cell r="O679" t="str">
            <v>5509597</v>
          </cell>
        </row>
        <row r="680">
          <cell r="A680" t="str">
            <v>Gas Distribution</v>
          </cell>
          <cell r="C680" t="str">
            <v>New Business</v>
          </cell>
          <cell r="L680" t="str">
            <v>29</v>
          </cell>
          <cell r="M680" t="str">
            <v>29D</v>
          </cell>
          <cell r="O680" t="str">
            <v>5509598</v>
          </cell>
        </row>
        <row r="681">
          <cell r="A681" t="str">
            <v>Gas Distribution</v>
          </cell>
          <cell r="C681" t="str">
            <v>New Business</v>
          </cell>
          <cell r="L681" t="str">
            <v>29</v>
          </cell>
          <cell r="M681" t="str">
            <v>29D</v>
          </cell>
          <cell r="O681" t="str">
            <v>5509599</v>
          </cell>
        </row>
        <row r="682">
          <cell r="A682" t="str">
            <v>Gas Distribution</v>
          </cell>
          <cell r="C682" t="str">
            <v>New Business</v>
          </cell>
          <cell r="L682" t="str">
            <v>29</v>
          </cell>
          <cell r="M682" t="str">
            <v>29D</v>
          </cell>
          <cell r="O682" t="str">
            <v>5509600</v>
          </cell>
        </row>
        <row r="683">
          <cell r="A683" t="str">
            <v>Gas Distribution</v>
          </cell>
          <cell r="C683" t="str">
            <v>New Business</v>
          </cell>
          <cell r="L683" t="str">
            <v>29</v>
          </cell>
          <cell r="M683" t="str">
            <v>29D</v>
          </cell>
          <cell r="O683" t="str">
            <v>5509601</v>
          </cell>
        </row>
        <row r="684">
          <cell r="A684" t="str">
            <v>Gas Distribution</v>
          </cell>
          <cell r="C684" t="str">
            <v>New Business</v>
          </cell>
          <cell r="L684" t="str">
            <v>29</v>
          </cell>
          <cell r="M684" t="str">
            <v>29D</v>
          </cell>
          <cell r="O684" t="str">
            <v>5509602</v>
          </cell>
        </row>
        <row r="685">
          <cell r="A685" t="str">
            <v>Gas Distribution</v>
          </cell>
          <cell r="C685" t="str">
            <v>New Business</v>
          </cell>
          <cell r="L685" t="str">
            <v>29</v>
          </cell>
          <cell r="M685" t="str">
            <v>29D</v>
          </cell>
          <cell r="O685" t="str">
            <v>5509603</v>
          </cell>
        </row>
        <row r="686">
          <cell r="A686" t="str">
            <v>Gas Distribution</v>
          </cell>
          <cell r="C686" t="str">
            <v>New Business</v>
          </cell>
          <cell r="L686" t="str">
            <v>29</v>
          </cell>
          <cell r="M686" t="str">
            <v>29D</v>
          </cell>
          <cell r="O686" t="str">
            <v>5509604</v>
          </cell>
        </row>
        <row r="687">
          <cell r="A687" t="str">
            <v>Gas Distribution</v>
          </cell>
          <cell r="C687" t="str">
            <v>New Business</v>
          </cell>
          <cell r="L687" t="str">
            <v>29</v>
          </cell>
          <cell r="M687" t="str">
            <v>29D</v>
          </cell>
          <cell r="O687" t="str">
            <v>5509605</v>
          </cell>
        </row>
        <row r="688">
          <cell r="A688" t="str">
            <v>Gas Distribution</v>
          </cell>
          <cell r="C688" t="str">
            <v>New Business</v>
          </cell>
          <cell r="L688" t="str">
            <v>29</v>
          </cell>
          <cell r="M688" t="str">
            <v>29D</v>
          </cell>
          <cell r="O688" t="str">
            <v>5509607</v>
          </cell>
        </row>
        <row r="689">
          <cell r="A689" t="str">
            <v>Gas Distribution</v>
          </cell>
          <cell r="C689" t="str">
            <v>New Business</v>
          </cell>
          <cell r="L689" t="str">
            <v>29</v>
          </cell>
          <cell r="M689" t="str">
            <v>29D</v>
          </cell>
          <cell r="O689" t="str">
            <v>5509608</v>
          </cell>
        </row>
        <row r="690">
          <cell r="A690" t="str">
            <v>Gas Distribution</v>
          </cell>
          <cell r="C690" t="str">
            <v>New Business</v>
          </cell>
          <cell r="L690" t="str">
            <v>29</v>
          </cell>
          <cell r="M690" t="str">
            <v>29D</v>
          </cell>
          <cell r="O690" t="str">
            <v>5509609</v>
          </cell>
        </row>
        <row r="691">
          <cell r="A691" t="str">
            <v>Gas Distribution</v>
          </cell>
          <cell r="C691" t="str">
            <v>New Business</v>
          </cell>
          <cell r="L691" t="str">
            <v>29</v>
          </cell>
          <cell r="M691" t="str">
            <v>29D</v>
          </cell>
          <cell r="O691" t="str">
            <v>5509610</v>
          </cell>
        </row>
        <row r="692">
          <cell r="A692" t="str">
            <v>Gas Distribution</v>
          </cell>
          <cell r="C692" t="str">
            <v>New Business</v>
          </cell>
          <cell r="L692" t="str">
            <v>29</v>
          </cell>
          <cell r="M692" t="str">
            <v>29D</v>
          </cell>
          <cell r="O692" t="str">
            <v>5509611</v>
          </cell>
        </row>
        <row r="693">
          <cell r="A693" t="str">
            <v>Gas Distribution</v>
          </cell>
          <cell r="C693" t="str">
            <v>New Business</v>
          </cell>
          <cell r="L693" t="str">
            <v>29</v>
          </cell>
          <cell r="M693" t="str">
            <v>29D</v>
          </cell>
          <cell r="O693" t="str">
            <v>5509612</v>
          </cell>
        </row>
        <row r="694">
          <cell r="A694" t="str">
            <v>Gas Distribution</v>
          </cell>
          <cell r="C694" t="str">
            <v>New Business</v>
          </cell>
          <cell r="L694" t="str">
            <v>29</v>
          </cell>
          <cell r="M694" t="str">
            <v>29D</v>
          </cell>
          <cell r="O694" t="str">
            <v>5509613</v>
          </cell>
        </row>
        <row r="695">
          <cell r="A695" t="str">
            <v>Gas Distribution</v>
          </cell>
          <cell r="C695" t="str">
            <v>New Business</v>
          </cell>
          <cell r="L695" t="str">
            <v>29</v>
          </cell>
          <cell r="M695" t="str">
            <v>29D</v>
          </cell>
          <cell r="O695" t="str">
            <v>5509614</v>
          </cell>
        </row>
        <row r="696">
          <cell r="A696" t="str">
            <v>Gas Distribution</v>
          </cell>
          <cell r="C696" t="str">
            <v>New Business</v>
          </cell>
          <cell r="L696" t="str">
            <v>29</v>
          </cell>
          <cell r="M696" t="str">
            <v>29D</v>
          </cell>
          <cell r="O696" t="str">
            <v>5517526</v>
          </cell>
        </row>
        <row r="697">
          <cell r="A697" t="str">
            <v>Gas Distribution</v>
          </cell>
          <cell r="C697" t="str">
            <v>New Business</v>
          </cell>
          <cell r="L697" t="str">
            <v>29</v>
          </cell>
          <cell r="M697" t="str">
            <v>29D</v>
          </cell>
          <cell r="O697" t="str">
            <v>5518359</v>
          </cell>
        </row>
        <row r="698">
          <cell r="A698" t="str">
            <v>Gas Distribution</v>
          </cell>
          <cell r="C698" t="str">
            <v>New Business</v>
          </cell>
          <cell r="L698" t="str">
            <v>29</v>
          </cell>
          <cell r="M698" t="str">
            <v>29D</v>
          </cell>
          <cell r="O698" t="str">
            <v>5518360</v>
          </cell>
        </row>
        <row r="699">
          <cell r="A699" t="str">
            <v>Gas Distribution</v>
          </cell>
          <cell r="C699" t="str">
            <v>New Business</v>
          </cell>
          <cell r="L699" t="str">
            <v>29</v>
          </cell>
          <cell r="M699" t="str">
            <v>29D</v>
          </cell>
          <cell r="O699" t="str">
            <v>5518361</v>
          </cell>
        </row>
        <row r="700">
          <cell r="A700" t="str">
            <v>Gas Distribution</v>
          </cell>
          <cell r="C700" t="str">
            <v>New Business</v>
          </cell>
          <cell r="L700" t="str">
            <v>29</v>
          </cell>
          <cell r="M700" t="str">
            <v>29D</v>
          </cell>
          <cell r="O700" t="str">
            <v>5518362</v>
          </cell>
        </row>
        <row r="701">
          <cell r="A701" t="str">
            <v>Gas Distribution</v>
          </cell>
          <cell r="C701" t="str">
            <v>New Business</v>
          </cell>
          <cell r="L701" t="str">
            <v>29</v>
          </cell>
          <cell r="M701" t="str">
            <v>29D</v>
          </cell>
          <cell r="O701" t="str">
            <v>5518363</v>
          </cell>
        </row>
        <row r="702">
          <cell r="A702" t="str">
            <v>Gas Distribution</v>
          </cell>
          <cell r="C702" t="str">
            <v>New Business</v>
          </cell>
          <cell r="L702" t="str">
            <v>29</v>
          </cell>
          <cell r="M702" t="str">
            <v>29D</v>
          </cell>
          <cell r="O702" t="str">
            <v>5518364</v>
          </cell>
        </row>
        <row r="703">
          <cell r="A703" t="str">
            <v>Gas Distribution</v>
          </cell>
          <cell r="C703" t="str">
            <v>New Business</v>
          </cell>
          <cell r="L703" t="str">
            <v>29</v>
          </cell>
          <cell r="M703" t="str">
            <v>29D</v>
          </cell>
          <cell r="O703" t="str">
            <v>5518365</v>
          </cell>
        </row>
        <row r="704">
          <cell r="A704" t="str">
            <v>Gas Distribution</v>
          </cell>
          <cell r="C704" t="str">
            <v>New Business</v>
          </cell>
          <cell r="L704" t="str">
            <v>29</v>
          </cell>
          <cell r="M704" t="str">
            <v>29D</v>
          </cell>
          <cell r="O704" t="str">
            <v>5518367</v>
          </cell>
        </row>
        <row r="705">
          <cell r="A705" t="str">
            <v>Gas Distribution</v>
          </cell>
          <cell r="C705" t="str">
            <v>New Business</v>
          </cell>
          <cell r="L705" t="str">
            <v>29</v>
          </cell>
          <cell r="M705" t="str">
            <v>29D</v>
          </cell>
          <cell r="O705" t="str">
            <v>5518368</v>
          </cell>
        </row>
        <row r="706">
          <cell r="A706" t="str">
            <v>Gas Distribution</v>
          </cell>
          <cell r="C706" t="str">
            <v>New Business</v>
          </cell>
          <cell r="L706" t="str">
            <v>29</v>
          </cell>
          <cell r="M706" t="str">
            <v>29D</v>
          </cell>
          <cell r="O706" t="str">
            <v>5518369</v>
          </cell>
        </row>
        <row r="707">
          <cell r="A707" t="str">
            <v>Gas Distribution</v>
          </cell>
          <cell r="C707" t="str">
            <v>New Business</v>
          </cell>
          <cell r="L707" t="str">
            <v>29</v>
          </cell>
          <cell r="M707" t="str">
            <v>29D</v>
          </cell>
          <cell r="O707" t="str">
            <v>5518370</v>
          </cell>
        </row>
        <row r="708">
          <cell r="A708" t="str">
            <v>Gas Distribution</v>
          </cell>
          <cell r="C708" t="str">
            <v>New Business</v>
          </cell>
          <cell r="L708" t="str">
            <v>29</v>
          </cell>
          <cell r="M708" t="str">
            <v>29D</v>
          </cell>
          <cell r="O708" t="str">
            <v>5518371</v>
          </cell>
        </row>
        <row r="709">
          <cell r="A709" t="str">
            <v>Gas Distribution</v>
          </cell>
          <cell r="C709" t="str">
            <v>New Business</v>
          </cell>
          <cell r="L709" t="str">
            <v>29</v>
          </cell>
          <cell r="M709" t="str">
            <v>29D</v>
          </cell>
          <cell r="O709" t="str">
            <v>5518372</v>
          </cell>
        </row>
        <row r="710">
          <cell r="A710" t="str">
            <v>Gas Distribution</v>
          </cell>
          <cell r="C710" t="str">
            <v>New Business</v>
          </cell>
          <cell r="L710" t="str">
            <v>29</v>
          </cell>
          <cell r="M710" t="str">
            <v>29D</v>
          </cell>
          <cell r="O710" t="str">
            <v>5518373</v>
          </cell>
        </row>
        <row r="711">
          <cell r="A711" t="str">
            <v>Gas Distribution</v>
          </cell>
          <cell r="C711" t="str">
            <v>New Business</v>
          </cell>
          <cell r="L711" t="str">
            <v>29</v>
          </cell>
          <cell r="M711" t="str">
            <v>29D</v>
          </cell>
          <cell r="O711" t="str">
            <v>5518374</v>
          </cell>
        </row>
        <row r="712">
          <cell r="A712" t="str">
            <v>Gas Distribution</v>
          </cell>
          <cell r="C712" t="str">
            <v>New Business</v>
          </cell>
          <cell r="L712" t="str">
            <v>29</v>
          </cell>
          <cell r="M712" t="str">
            <v>29D</v>
          </cell>
          <cell r="O712" t="str">
            <v>5518375</v>
          </cell>
        </row>
        <row r="713">
          <cell r="A713" t="str">
            <v>Gas Distribution</v>
          </cell>
          <cell r="C713" t="str">
            <v>New Business</v>
          </cell>
          <cell r="L713" t="str">
            <v>29</v>
          </cell>
          <cell r="M713" t="str">
            <v>29D</v>
          </cell>
          <cell r="O713" t="str">
            <v>5518376</v>
          </cell>
        </row>
        <row r="714">
          <cell r="A714" t="str">
            <v>Gas Distribution</v>
          </cell>
          <cell r="C714" t="str">
            <v>New Business</v>
          </cell>
          <cell r="L714" t="str">
            <v>29</v>
          </cell>
          <cell r="M714" t="str">
            <v>29H</v>
          </cell>
          <cell r="O714" t="str">
            <v>5505878</v>
          </cell>
        </row>
        <row r="715">
          <cell r="A715" t="str">
            <v>Gas Distribution</v>
          </cell>
          <cell r="C715" t="str">
            <v>New Business</v>
          </cell>
          <cell r="L715" t="str">
            <v>29</v>
          </cell>
          <cell r="M715" t="str">
            <v>29H</v>
          </cell>
          <cell r="O715" t="str">
            <v>5505879</v>
          </cell>
        </row>
        <row r="716">
          <cell r="A716" t="str">
            <v>Gas Distribution</v>
          </cell>
          <cell r="C716" t="str">
            <v>New Business</v>
          </cell>
          <cell r="L716" t="str">
            <v>29</v>
          </cell>
          <cell r="M716" t="str">
            <v>29H</v>
          </cell>
          <cell r="O716" t="str">
            <v>5505880</v>
          </cell>
        </row>
        <row r="717">
          <cell r="A717" t="str">
            <v>Gas Distribution</v>
          </cell>
          <cell r="C717" t="str">
            <v>New Business</v>
          </cell>
          <cell r="L717" t="str">
            <v>29</v>
          </cell>
          <cell r="M717" t="str">
            <v>29H</v>
          </cell>
          <cell r="O717" t="str">
            <v>5505881</v>
          </cell>
        </row>
        <row r="718">
          <cell r="A718" t="str">
            <v>Gas Distribution</v>
          </cell>
          <cell r="C718" t="str">
            <v>New Business</v>
          </cell>
          <cell r="L718" t="str">
            <v>29</v>
          </cell>
          <cell r="M718" t="str">
            <v>29H</v>
          </cell>
          <cell r="O718" t="str">
            <v>5505882</v>
          </cell>
        </row>
        <row r="719">
          <cell r="A719" t="str">
            <v>Gas Distribution</v>
          </cell>
          <cell r="C719" t="str">
            <v>New Business</v>
          </cell>
          <cell r="L719" t="str">
            <v>29</v>
          </cell>
          <cell r="M719" t="str">
            <v>29H</v>
          </cell>
          <cell r="O719" t="str">
            <v>5505883</v>
          </cell>
        </row>
        <row r="720">
          <cell r="A720" t="str">
            <v>Gas Distribution</v>
          </cell>
          <cell r="C720" t="str">
            <v>New Business</v>
          </cell>
          <cell r="L720" t="str">
            <v>29</v>
          </cell>
          <cell r="M720" t="str">
            <v>29H</v>
          </cell>
          <cell r="O720" t="str">
            <v>5505884</v>
          </cell>
        </row>
        <row r="721">
          <cell r="A721" t="str">
            <v>Gas Distribution</v>
          </cell>
          <cell r="C721" t="str">
            <v>New Business</v>
          </cell>
          <cell r="L721" t="str">
            <v>29</v>
          </cell>
          <cell r="M721" t="str">
            <v>29H</v>
          </cell>
          <cell r="O721" t="str">
            <v>5505885</v>
          </cell>
        </row>
        <row r="722">
          <cell r="A722" t="str">
            <v>Gas Distribution</v>
          </cell>
          <cell r="C722" t="str">
            <v>New Business</v>
          </cell>
          <cell r="L722" t="str">
            <v>29</v>
          </cell>
          <cell r="M722" t="str">
            <v>29H</v>
          </cell>
          <cell r="O722" t="str">
            <v>5505886</v>
          </cell>
        </row>
        <row r="723">
          <cell r="A723" t="str">
            <v>Gas Distribution</v>
          </cell>
          <cell r="C723" t="str">
            <v>New Business</v>
          </cell>
          <cell r="L723" t="str">
            <v>29</v>
          </cell>
          <cell r="M723" t="str">
            <v>29H</v>
          </cell>
          <cell r="O723" t="str">
            <v>5505887</v>
          </cell>
        </row>
        <row r="724">
          <cell r="A724" t="str">
            <v>Gas Distribution</v>
          </cell>
          <cell r="C724" t="str">
            <v>New Business</v>
          </cell>
          <cell r="L724" t="str">
            <v>29</v>
          </cell>
          <cell r="M724" t="str">
            <v>29H</v>
          </cell>
          <cell r="O724" t="str">
            <v>5505889</v>
          </cell>
        </row>
        <row r="725">
          <cell r="A725" t="str">
            <v>Gas Distribution</v>
          </cell>
          <cell r="C725" t="str">
            <v>New Business</v>
          </cell>
          <cell r="L725" t="str">
            <v>29</v>
          </cell>
          <cell r="M725" t="str">
            <v>29H</v>
          </cell>
          <cell r="O725" t="str">
            <v>5505890</v>
          </cell>
        </row>
        <row r="726">
          <cell r="A726" t="str">
            <v>Gas Distribution</v>
          </cell>
          <cell r="C726" t="str">
            <v>New Business</v>
          </cell>
          <cell r="L726" t="str">
            <v>29</v>
          </cell>
          <cell r="M726" t="str">
            <v>29H</v>
          </cell>
          <cell r="O726" t="str">
            <v>5505891</v>
          </cell>
        </row>
        <row r="727">
          <cell r="A727" t="str">
            <v>Gas Distribution</v>
          </cell>
          <cell r="C727" t="str">
            <v>New Business</v>
          </cell>
          <cell r="L727" t="str">
            <v>29</v>
          </cell>
          <cell r="M727" t="str">
            <v>29H</v>
          </cell>
          <cell r="O727" t="str">
            <v>5505892</v>
          </cell>
        </row>
        <row r="728">
          <cell r="A728" t="str">
            <v>Gas Distribution</v>
          </cell>
          <cell r="C728" t="str">
            <v>New Business</v>
          </cell>
          <cell r="L728" t="str">
            <v>29</v>
          </cell>
          <cell r="M728" t="str">
            <v>29H</v>
          </cell>
          <cell r="O728" t="str">
            <v>5505893</v>
          </cell>
        </row>
        <row r="729">
          <cell r="A729" t="str">
            <v>Gas Distribution</v>
          </cell>
          <cell r="C729" t="str">
            <v>New Business</v>
          </cell>
          <cell r="L729" t="str">
            <v>29</v>
          </cell>
          <cell r="M729" t="str">
            <v>29H</v>
          </cell>
          <cell r="O729" t="str">
            <v>5505894</v>
          </cell>
        </row>
        <row r="730">
          <cell r="A730" t="str">
            <v>Gas Distribution</v>
          </cell>
          <cell r="C730" t="str">
            <v>New Business</v>
          </cell>
          <cell r="L730" t="str">
            <v>29</v>
          </cell>
          <cell r="M730" t="str">
            <v>29H</v>
          </cell>
          <cell r="O730" t="str">
            <v>5505895</v>
          </cell>
        </row>
        <row r="731">
          <cell r="A731" t="str">
            <v>Gas Distribution</v>
          </cell>
          <cell r="C731" t="str">
            <v>New Business</v>
          </cell>
          <cell r="L731" t="str">
            <v>29</v>
          </cell>
          <cell r="M731" t="str">
            <v>29H</v>
          </cell>
          <cell r="O731" t="str">
            <v>5518377</v>
          </cell>
        </row>
        <row r="732">
          <cell r="A732" t="str">
            <v>Gas Distribution</v>
          </cell>
          <cell r="C732" t="str">
            <v>New Business</v>
          </cell>
          <cell r="L732" t="str">
            <v>29</v>
          </cell>
          <cell r="M732" t="str">
            <v>29H</v>
          </cell>
          <cell r="O732" t="str">
            <v>5518378</v>
          </cell>
        </row>
        <row r="733">
          <cell r="A733" t="str">
            <v>Gas Distribution</v>
          </cell>
          <cell r="C733" t="str">
            <v>New Business</v>
          </cell>
          <cell r="L733" t="str">
            <v>29</v>
          </cell>
          <cell r="M733" t="str">
            <v>29H</v>
          </cell>
          <cell r="O733" t="str">
            <v>5518379</v>
          </cell>
        </row>
        <row r="734">
          <cell r="A734" t="str">
            <v>Gas Distribution</v>
          </cell>
          <cell r="C734" t="str">
            <v>New Business</v>
          </cell>
          <cell r="L734" t="str">
            <v>29</v>
          </cell>
          <cell r="M734" t="str">
            <v>29H</v>
          </cell>
          <cell r="O734" t="str">
            <v>5518380</v>
          </cell>
        </row>
        <row r="735">
          <cell r="A735" t="str">
            <v>Gas Distribution</v>
          </cell>
          <cell r="C735" t="str">
            <v>New Business</v>
          </cell>
          <cell r="L735" t="str">
            <v>29</v>
          </cell>
          <cell r="M735" t="str">
            <v>29H</v>
          </cell>
          <cell r="O735" t="str">
            <v>5518381</v>
          </cell>
        </row>
        <row r="736">
          <cell r="A736" t="str">
            <v>Gas Distribution</v>
          </cell>
          <cell r="C736" t="str">
            <v>New Business</v>
          </cell>
          <cell r="L736" t="str">
            <v>29</v>
          </cell>
          <cell r="M736" t="str">
            <v>29H</v>
          </cell>
          <cell r="O736" t="str">
            <v>5518384</v>
          </cell>
        </row>
        <row r="737">
          <cell r="A737" t="str">
            <v>Gas Distribution</v>
          </cell>
          <cell r="C737" t="str">
            <v>New Business</v>
          </cell>
          <cell r="L737" t="str">
            <v>29</v>
          </cell>
          <cell r="M737" t="str">
            <v>29H</v>
          </cell>
          <cell r="O737" t="str">
            <v>5518385</v>
          </cell>
        </row>
        <row r="738">
          <cell r="A738" t="str">
            <v>Gas Distribution</v>
          </cell>
          <cell r="C738" t="str">
            <v>New Business</v>
          </cell>
          <cell r="L738" t="str">
            <v>29</v>
          </cell>
          <cell r="M738" t="str">
            <v>29H</v>
          </cell>
          <cell r="O738" t="str">
            <v>5518386</v>
          </cell>
        </row>
        <row r="739">
          <cell r="A739" t="str">
            <v>Gas Distribution</v>
          </cell>
          <cell r="C739" t="str">
            <v>New Business</v>
          </cell>
          <cell r="L739" t="str">
            <v>29</v>
          </cell>
          <cell r="M739" t="str">
            <v>29H</v>
          </cell>
          <cell r="O739" t="str">
            <v>5518388</v>
          </cell>
        </row>
        <row r="740">
          <cell r="A740" t="str">
            <v>Gas Distribution</v>
          </cell>
          <cell r="C740" t="str">
            <v>New Business</v>
          </cell>
          <cell r="L740" t="str">
            <v>29</v>
          </cell>
          <cell r="M740" t="str">
            <v>29H</v>
          </cell>
          <cell r="O740" t="str">
            <v>5518389</v>
          </cell>
        </row>
        <row r="741">
          <cell r="A741" t="str">
            <v>Gas Distribution</v>
          </cell>
          <cell r="C741" t="str">
            <v>New Business</v>
          </cell>
          <cell r="L741" t="str">
            <v>29</v>
          </cell>
          <cell r="M741" t="str">
            <v>29H</v>
          </cell>
          <cell r="O741" t="str">
            <v>5518390</v>
          </cell>
        </row>
        <row r="742">
          <cell r="A742" t="str">
            <v>Gas Distribution</v>
          </cell>
          <cell r="C742" t="str">
            <v>New Business</v>
          </cell>
          <cell r="L742" t="str">
            <v>29</v>
          </cell>
          <cell r="M742" t="str">
            <v>29H</v>
          </cell>
          <cell r="O742" t="str">
            <v>5518391</v>
          </cell>
        </row>
        <row r="743">
          <cell r="A743" t="str">
            <v>Gas Distribution</v>
          </cell>
          <cell r="C743" t="str">
            <v>New Business</v>
          </cell>
          <cell r="L743" t="str">
            <v>29</v>
          </cell>
          <cell r="M743" t="str">
            <v>29H</v>
          </cell>
          <cell r="O743" t="str">
            <v>5518392</v>
          </cell>
        </row>
        <row r="744">
          <cell r="A744" t="str">
            <v>Gas Distribution</v>
          </cell>
          <cell r="C744" t="str">
            <v>New Business</v>
          </cell>
          <cell r="L744" t="str">
            <v>29</v>
          </cell>
          <cell r="M744" t="str">
            <v>29H</v>
          </cell>
          <cell r="O744" t="str">
            <v>5518394</v>
          </cell>
        </row>
        <row r="745">
          <cell r="A745" t="str">
            <v>Gas Distribution</v>
          </cell>
          <cell r="C745" t="str">
            <v>New Business</v>
          </cell>
          <cell r="L745" t="str">
            <v>29</v>
          </cell>
          <cell r="M745" t="str">
            <v>29I</v>
          </cell>
          <cell r="O745" t="str">
            <v>5505878</v>
          </cell>
        </row>
        <row r="746">
          <cell r="A746" t="str">
            <v>Gas Distribution</v>
          </cell>
          <cell r="C746" t="str">
            <v>New Business</v>
          </cell>
          <cell r="L746" t="str">
            <v>29</v>
          </cell>
          <cell r="M746" t="str">
            <v>29I</v>
          </cell>
          <cell r="O746" t="str">
            <v>5505879</v>
          </cell>
        </row>
        <row r="747">
          <cell r="A747" t="str">
            <v>Gas Distribution</v>
          </cell>
          <cell r="C747" t="str">
            <v>New Business</v>
          </cell>
          <cell r="L747" t="str">
            <v>29</v>
          </cell>
          <cell r="M747" t="str">
            <v>29I</v>
          </cell>
          <cell r="O747" t="str">
            <v>5505880</v>
          </cell>
        </row>
        <row r="748">
          <cell r="A748" t="str">
            <v>Gas Distribution</v>
          </cell>
          <cell r="C748" t="str">
            <v>New Business</v>
          </cell>
          <cell r="L748" t="str">
            <v>29</v>
          </cell>
          <cell r="M748" t="str">
            <v>29I</v>
          </cell>
          <cell r="O748" t="str">
            <v>5505881</v>
          </cell>
        </row>
        <row r="749">
          <cell r="A749" t="str">
            <v>Gas Distribution</v>
          </cell>
          <cell r="C749" t="str">
            <v>New Business</v>
          </cell>
          <cell r="L749" t="str">
            <v>29</v>
          </cell>
          <cell r="M749" t="str">
            <v>29I</v>
          </cell>
          <cell r="O749" t="str">
            <v>5505882</v>
          </cell>
        </row>
        <row r="750">
          <cell r="A750" t="str">
            <v>Gas Distribution</v>
          </cell>
          <cell r="C750" t="str">
            <v>New Business</v>
          </cell>
          <cell r="L750" t="str">
            <v>29</v>
          </cell>
          <cell r="M750" t="str">
            <v>29I</v>
          </cell>
          <cell r="O750" t="str">
            <v>5505883</v>
          </cell>
        </row>
        <row r="751">
          <cell r="A751" t="str">
            <v>Gas Distribution</v>
          </cell>
          <cell r="C751" t="str">
            <v>New Business</v>
          </cell>
          <cell r="L751" t="str">
            <v>29</v>
          </cell>
          <cell r="M751" t="str">
            <v>29I</v>
          </cell>
          <cell r="O751" t="str">
            <v>5505884</v>
          </cell>
        </row>
        <row r="752">
          <cell r="A752" t="str">
            <v>Gas Distribution</v>
          </cell>
          <cell r="C752" t="str">
            <v>New Business</v>
          </cell>
          <cell r="L752" t="str">
            <v>29</v>
          </cell>
          <cell r="M752" t="str">
            <v>29I</v>
          </cell>
          <cell r="O752" t="str">
            <v>5505885</v>
          </cell>
        </row>
        <row r="753">
          <cell r="A753" t="str">
            <v>Gas Distribution</v>
          </cell>
          <cell r="C753" t="str">
            <v>New Business</v>
          </cell>
          <cell r="L753" t="str">
            <v>29</v>
          </cell>
          <cell r="M753" t="str">
            <v>29I</v>
          </cell>
          <cell r="O753" t="str">
            <v>5505886</v>
          </cell>
        </row>
        <row r="754">
          <cell r="A754" t="str">
            <v>Gas Distribution</v>
          </cell>
          <cell r="C754" t="str">
            <v>New Business</v>
          </cell>
          <cell r="L754" t="str">
            <v>29</v>
          </cell>
          <cell r="M754" t="str">
            <v>29I</v>
          </cell>
          <cell r="O754" t="str">
            <v>5505887</v>
          </cell>
        </row>
        <row r="755">
          <cell r="A755" t="str">
            <v>Gas Distribution</v>
          </cell>
          <cell r="C755" t="str">
            <v>New Business</v>
          </cell>
          <cell r="L755" t="str">
            <v>29</v>
          </cell>
          <cell r="M755" t="str">
            <v>29I</v>
          </cell>
          <cell r="O755" t="str">
            <v>5505889</v>
          </cell>
        </row>
        <row r="756">
          <cell r="A756" t="str">
            <v>Gas Distribution</v>
          </cell>
          <cell r="C756" t="str">
            <v>New Business</v>
          </cell>
          <cell r="L756" t="str">
            <v>29</v>
          </cell>
          <cell r="M756" t="str">
            <v>29I</v>
          </cell>
          <cell r="O756" t="str">
            <v>5505891</v>
          </cell>
        </row>
        <row r="757">
          <cell r="A757" t="str">
            <v>Gas Distribution</v>
          </cell>
          <cell r="C757" t="str">
            <v>New Business</v>
          </cell>
          <cell r="L757" t="str">
            <v>29</v>
          </cell>
          <cell r="M757" t="str">
            <v>29I</v>
          </cell>
          <cell r="O757" t="str">
            <v>5505892</v>
          </cell>
        </row>
        <row r="758">
          <cell r="A758" t="str">
            <v>Gas Distribution</v>
          </cell>
          <cell r="C758" t="str">
            <v>New Business</v>
          </cell>
          <cell r="L758" t="str">
            <v>29</v>
          </cell>
          <cell r="M758" t="str">
            <v>29I</v>
          </cell>
          <cell r="O758" t="str">
            <v>5505893</v>
          </cell>
        </row>
        <row r="759">
          <cell r="A759" t="str">
            <v>Gas Distribution</v>
          </cell>
          <cell r="C759" t="str">
            <v>New Business</v>
          </cell>
          <cell r="L759" t="str">
            <v>29</v>
          </cell>
          <cell r="M759" t="str">
            <v>29I</v>
          </cell>
          <cell r="O759" t="str">
            <v>5505894</v>
          </cell>
        </row>
        <row r="760">
          <cell r="A760" t="str">
            <v>Gas Distribution</v>
          </cell>
          <cell r="C760" t="str">
            <v>New Business</v>
          </cell>
          <cell r="L760" t="str">
            <v>29</v>
          </cell>
          <cell r="M760" t="str">
            <v>29I</v>
          </cell>
          <cell r="O760" t="str">
            <v>5505895</v>
          </cell>
        </row>
        <row r="761">
          <cell r="A761" t="str">
            <v>Gas Distribution</v>
          </cell>
          <cell r="C761" t="str">
            <v>New Business</v>
          </cell>
          <cell r="L761" t="str">
            <v>29</v>
          </cell>
          <cell r="M761" t="str">
            <v>29I</v>
          </cell>
          <cell r="O761" t="str">
            <v>5518395</v>
          </cell>
        </row>
        <row r="762">
          <cell r="A762" t="str">
            <v>Gas Distribution</v>
          </cell>
          <cell r="C762" t="str">
            <v>New Business</v>
          </cell>
          <cell r="L762" t="str">
            <v>29</v>
          </cell>
          <cell r="M762" t="str">
            <v>29I</v>
          </cell>
          <cell r="O762" t="str">
            <v>5518397</v>
          </cell>
        </row>
        <row r="763">
          <cell r="A763" t="str">
            <v>Gas Distribution</v>
          </cell>
          <cell r="C763" t="str">
            <v>New Business</v>
          </cell>
          <cell r="L763" t="str">
            <v>29</v>
          </cell>
          <cell r="M763" t="str">
            <v>29I</v>
          </cell>
          <cell r="O763" t="str">
            <v>5518398</v>
          </cell>
        </row>
        <row r="764">
          <cell r="A764" t="str">
            <v>Gas Distribution</v>
          </cell>
          <cell r="C764" t="str">
            <v>New Business</v>
          </cell>
          <cell r="L764" t="str">
            <v>29</v>
          </cell>
          <cell r="M764" t="str">
            <v>29I</v>
          </cell>
          <cell r="O764" t="str">
            <v>5518399</v>
          </cell>
        </row>
        <row r="765">
          <cell r="A765" t="str">
            <v>Gas Distribution</v>
          </cell>
          <cell r="C765" t="str">
            <v>New Business</v>
          </cell>
          <cell r="L765" t="str">
            <v>29</v>
          </cell>
          <cell r="M765" t="str">
            <v>29I</v>
          </cell>
          <cell r="O765" t="str">
            <v>5518401</v>
          </cell>
        </row>
        <row r="766">
          <cell r="A766" t="str">
            <v>Gas Distribution</v>
          </cell>
          <cell r="C766" t="str">
            <v>New Business</v>
          </cell>
          <cell r="L766" t="str">
            <v>29</v>
          </cell>
          <cell r="M766" t="str">
            <v>29I</v>
          </cell>
          <cell r="O766" t="str">
            <v>5518403</v>
          </cell>
        </row>
        <row r="767">
          <cell r="A767" t="str">
            <v>Gas Distribution</v>
          </cell>
          <cell r="C767" t="str">
            <v>New Business</v>
          </cell>
          <cell r="L767" t="str">
            <v>29</v>
          </cell>
          <cell r="M767" t="str">
            <v>29I</v>
          </cell>
          <cell r="O767" t="str">
            <v>5518404</v>
          </cell>
        </row>
        <row r="768">
          <cell r="A768" t="str">
            <v>Gas Distribution</v>
          </cell>
          <cell r="C768" t="str">
            <v>New Business</v>
          </cell>
          <cell r="L768" t="str">
            <v>29</v>
          </cell>
          <cell r="M768" t="str">
            <v>29I</v>
          </cell>
          <cell r="O768" t="str">
            <v>5518405</v>
          </cell>
        </row>
        <row r="769">
          <cell r="A769" t="str">
            <v>Gas Distribution</v>
          </cell>
          <cell r="C769" t="str">
            <v>New Business</v>
          </cell>
          <cell r="L769" t="str">
            <v>29</v>
          </cell>
          <cell r="M769" t="str">
            <v>29I</v>
          </cell>
          <cell r="O769" t="str">
            <v>5518406</v>
          </cell>
        </row>
        <row r="770">
          <cell r="A770" t="str">
            <v>Gas Distribution</v>
          </cell>
          <cell r="C770" t="str">
            <v>New Business</v>
          </cell>
          <cell r="L770" t="str">
            <v>29</v>
          </cell>
          <cell r="M770" t="str">
            <v>29I</v>
          </cell>
          <cell r="O770" t="str">
            <v>5518408</v>
          </cell>
        </row>
        <row r="771">
          <cell r="A771" t="str">
            <v>Gas Distribution</v>
          </cell>
          <cell r="C771" t="str">
            <v>New Business</v>
          </cell>
          <cell r="L771" t="str">
            <v>29</v>
          </cell>
          <cell r="M771" t="str">
            <v>29I</v>
          </cell>
          <cell r="O771" t="str">
            <v>5518409</v>
          </cell>
        </row>
        <row r="772">
          <cell r="A772" t="str">
            <v>Gas Distribution</v>
          </cell>
          <cell r="C772" t="str">
            <v>New Business</v>
          </cell>
          <cell r="L772" t="str">
            <v>29</v>
          </cell>
          <cell r="M772" t="str">
            <v>29I</v>
          </cell>
          <cell r="O772" t="str">
            <v>5518410</v>
          </cell>
        </row>
        <row r="773">
          <cell r="A773" t="str">
            <v>Gas Distribution</v>
          </cell>
          <cell r="C773" t="str">
            <v>New Business</v>
          </cell>
          <cell r="L773" t="str">
            <v>29</v>
          </cell>
          <cell r="M773" t="str">
            <v>29I</v>
          </cell>
          <cell r="O773" t="str">
            <v>5518411</v>
          </cell>
        </row>
        <row r="774">
          <cell r="A774" t="str">
            <v>Gas Distribution</v>
          </cell>
          <cell r="C774" t="str">
            <v>New Business</v>
          </cell>
          <cell r="L774" t="str">
            <v>29</v>
          </cell>
          <cell r="M774" t="str">
            <v>29I</v>
          </cell>
          <cell r="O774" t="str">
            <v>5518412</v>
          </cell>
        </row>
        <row r="775">
          <cell r="A775" t="str">
            <v>Gas Distribution</v>
          </cell>
          <cell r="C775" t="str">
            <v>New Business</v>
          </cell>
          <cell r="L775" t="str">
            <v>29</v>
          </cell>
          <cell r="M775" t="str">
            <v>29J</v>
          </cell>
          <cell r="O775" t="str">
            <v>5505878</v>
          </cell>
        </row>
        <row r="776">
          <cell r="A776" t="str">
            <v>Gas Distribution</v>
          </cell>
          <cell r="C776" t="str">
            <v>New Business</v>
          </cell>
          <cell r="L776" t="str">
            <v>29</v>
          </cell>
          <cell r="M776" t="str">
            <v>29J</v>
          </cell>
          <cell r="O776" t="str">
            <v>5505879</v>
          </cell>
        </row>
        <row r="777">
          <cell r="A777" t="str">
            <v>Gas Distribution</v>
          </cell>
          <cell r="C777" t="str">
            <v>New Business</v>
          </cell>
          <cell r="L777" t="str">
            <v>29</v>
          </cell>
          <cell r="M777" t="str">
            <v>29J</v>
          </cell>
          <cell r="O777" t="str">
            <v>5505880</v>
          </cell>
        </row>
        <row r="778">
          <cell r="A778" t="str">
            <v>Gas Distribution</v>
          </cell>
          <cell r="C778" t="str">
            <v>New Business</v>
          </cell>
          <cell r="L778" t="str">
            <v>29</v>
          </cell>
          <cell r="M778" t="str">
            <v>29J</v>
          </cell>
          <cell r="O778" t="str">
            <v>5505881</v>
          </cell>
        </row>
        <row r="779">
          <cell r="A779" t="str">
            <v>Gas Distribution</v>
          </cell>
          <cell r="C779" t="str">
            <v>New Business</v>
          </cell>
          <cell r="L779" t="str">
            <v>29</v>
          </cell>
          <cell r="M779" t="str">
            <v>29J</v>
          </cell>
          <cell r="O779" t="str">
            <v>5505882</v>
          </cell>
        </row>
        <row r="780">
          <cell r="A780" t="str">
            <v>Gas Distribution</v>
          </cell>
          <cell r="C780" t="str">
            <v>New Business</v>
          </cell>
          <cell r="L780" t="str">
            <v>29</v>
          </cell>
          <cell r="M780" t="str">
            <v>29J</v>
          </cell>
          <cell r="O780" t="str">
            <v>5505883</v>
          </cell>
        </row>
        <row r="781">
          <cell r="A781" t="str">
            <v>Gas Distribution</v>
          </cell>
          <cell r="C781" t="str">
            <v>New Business</v>
          </cell>
          <cell r="L781" t="str">
            <v>29</v>
          </cell>
          <cell r="M781" t="str">
            <v>29J</v>
          </cell>
          <cell r="O781" t="str">
            <v>5505884</v>
          </cell>
        </row>
        <row r="782">
          <cell r="A782" t="str">
            <v>Gas Distribution</v>
          </cell>
          <cell r="C782" t="str">
            <v>New Business</v>
          </cell>
          <cell r="L782" t="str">
            <v>29</v>
          </cell>
          <cell r="M782" t="str">
            <v>29J</v>
          </cell>
          <cell r="O782" t="str">
            <v>5505885</v>
          </cell>
        </row>
        <row r="783">
          <cell r="A783" t="str">
            <v>Gas Distribution</v>
          </cell>
          <cell r="C783" t="str">
            <v>New Business</v>
          </cell>
          <cell r="L783" t="str">
            <v>29</v>
          </cell>
          <cell r="M783" t="str">
            <v>29J</v>
          </cell>
          <cell r="O783" t="str">
            <v>5505886</v>
          </cell>
        </row>
        <row r="784">
          <cell r="A784" t="str">
            <v>Gas Distribution</v>
          </cell>
          <cell r="C784" t="str">
            <v>New Business</v>
          </cell>
          <cell r="L784" t="str">
            <v>29</v>
          </cell>
          <cell r="M784" t="str">
            <v>29J</v>
          </cell>
          <cell r="O784" t="str">
            <v>5505887</v>
          </cell>
        </row>
        <row r="785">
          <cell r="A785" t="str">
            <v>Gas Distribution</v>
          </cell>
          <cell r="C785" t="str">
            <v>New Business</v>
          </cell>
          <cell r="L785" t="str">
            <v>29</v>
          </cell>
          <cell r="M785" t="str">
            <v>29J</v>
          </cell>
          <cell r="O785" t="str">
            <v>5505889</v>
          </cell>
        </row>
        <row r="786">
          <cell r="A786" t="str">
            <v>Gas Distribution</v>
          </cell>
          <cell r="C786" t="str">
            <v>New Business</v>
          </cell>
          <cell r="L786" t="str">
            <v>29</v>
          </cell>
          <cell r="M786" t="str">
            <v>29J</v>
          </cell>
          <cell r="O786" t="str">
            <v>5505890</v>
          </cell>
        </row>
        <row r="787">
          <cell r="A787" t="str">
            <v>Gas Distribution</v>
          </cell>
          <cell r="C787" t="str">
            <v>New Business</v>
          </cell>
          <cell r="L787" t="str">
            <v>29</v>
          </cell>
          <cell r="M787" t="str">
            <v>29J</v>
          </cell>
          <cell r="O787" t="str">
            <v>5505891</v>
          </cell>
        </row>
        <row r="788">
          <cell r="A788" t="str">
            <v>Gas Distribution</v>
          </cell>
          <cell r="C788" t="str">
            <v>New Business</v>
          </cell>
          <cell r="L788" t="str">
            <v>29</v>
          </cell>
          <cell r="M788" t="str">
            <v>29J</v>
          </cell>
          <cell r="O788" t="str">
            <v>5505892</v>
          </cell>
        </row>
        <row r="789">
          <cell r="A789" t="str">
            <v>Gas Distribution</v>
          </cell>
          <cell r="C789" t="str">
            <v>New Business</v>
          </cell>
          <cell r="L789" t="str">
            <v>29</v>
          </cell>
          <cell r="M789" t="str">
            <v>29J</v>
          </cell>
          <cell r="O789" t="str">
            <v>5505893</v>
          </cell>
        </row>
        <row r="790">
          <cell r="A790" t="str">
            <v>Gas Distribution</v>
          </cell>
          <cell r="C790" t="str">
            <v>New Business</v>
          </cell>
          <cell r="L790" t="str">
            <v>29</v>
          </cell>
          <cell r="M790" t="str">
            <v>29J</v>
          </cell>
          <cell r="O790" t="str">
            <v>5505894</v>
          </cell>
        </row>
        <row r="791">
          <cell r="A791" t="str">
            <v>Gas Distribution</v>
          </cell>
          <cell r="C791" t="str">
            <v>New Business</v>
          </cell>
          <cell r="L791" t="str">
            <v>29</v>
          </cell>
          <cell r="M791" t="str">
            <v>29J</v>
          </cell>
          <cell r="O791" t="str">
            <v>5505895</v>
          </cell>
        </row>
        <row r="792">
          <cell r="A792" t="str">
            <v>Gas Distribution</v>
          </cell>
          <cell r="C792" t="str">
            <v>New Business</v>
          </cell>
          <cell r="L792" t="str">
            <v>29</v>
          </cell>
          <cell r="M792" t="str">
            <v>29J</v>
          </cell>
          <cell r="O792" t="str">
            <v>5509026</v>
          </cell>
        </row>
        <row r="793">
          <cell r="A793" t="str">
            <v>Gas Distribution</v>
          </cell>
          <cell r="C793" t="str">
            <v>New Business</v>
          </cell>
          <cell r="L793" t="str">
            <v>29</v>
          </cell>
          <cell r="M793" t="str">
            <v>29J</v>
          </cell>
          <cell r="O793" t="str">
            <v>5518414</v>
          </cell>
        </row>
        <row r="794">
          <cell r="A794" t="str">
            <v>Gas Distribution</v>
          </cell>
          <cell r="C794" t="str">
            <v>New Business</v>
          </cell>
          <cell r="L794" t="str">
            <v>29</v>
          </cell>
          <cell r="M794" t="str">
            <v>29J</v>
          </cell>
          <cell r="O794" t="str">
            <v>5518416</v>
          </cell>
        </row>
        <row r="795">
          <cell r="A795" t="str">
            <v>Gas Distribution</v>
          </cell>
          <cell r="C795" t="str">
            <v>New Business</v>
          </cell>
          <cell r="L795" t="str">
            <v>29</v>
          </cell>
          <cell r="M795" t="str">
            <v>29J</v>
          </cell>
          <cell r="O795" t="str">
            <v>5518418</v>
          </cell>
        </row>
        <row r="796">
          <cell r="A796" t="str">
            <v>Gas Distribution</v>
          </cell>
          <cell r="C796" t="str">
            <v>New Business</v>
          </cell>
          <cell r="L796" t="str">
            <v>29</v>
          </cell>
          <cell r="M796" t="str">
            <v>29J</v>
          </cell>
          <cell r="O796" t="str">
            <v>5518420</v>
          </cell>
        </row>
        <row r="797">
          <cell r="A797" t="str">
            <v>Gas Distribution</v>
          </cell>
          <cell r="C797" t="str">
            <v>New Business</v>
          </cell>
          <cell r="L797" t="str">
            <v>29</v>
          </cell>
          <cell r="M797" t="str">
            <v>29J</v>
          </cell>
          <cell r="O797" t="str">
            <v>5518422</v>
          </cell>
        </row>
        <row r="798">
          <cell r="A798" t="str">
            <v>Gas Distribution</v>
          </cell>
          <cell r="C798" t="str">
            <v>New Business</v>
          </cell>
          <cell r="L798" t="str">
            <v>29</v>
          </cell>
          <cell r="M798" t="str">
            <v>29J</v>
          </cell>
          <cell r="O798" t="str">
            <v>5518423</v>
          </cell>
        </row>
        <row r="799">
          <cell r="A799" t="str">
            <v>Gas Distribution</v>
          </cell>
          <cell r="C799" t="str">
            <v>New Business</v>
          </cell>
          <cell r="L799" t="str">
            <v>29</v>
          </cell>
          <cell r="M799" t="str">
            <v>29J</v>
          </cell>
          <cell r="O799" t="str">
            <v>5518424</v>
          </cell>
        </row>
        <row r="800">
          <cell r="A800" t="str">
            <v>Gas Distribution</v>
          </cell>
          <cell r="C800" t="str">
            <v>New Business</v>
          </cell>
          <cell r="L800" t="str">
            <v>29</v>
          </cell>
          <cell r="M800" t="str">
            <v>29J</v>
          </cell>
          <cell r="O800" t="str">
            <v>5518426</v>
          </cell>
        </row>
        <row r="801">
          <cell r="A801" t="str">
            <v>Gas Distribution</v>
          </cell>
          <cell r="C801" t="str">
            <v>New Business</v>
          </cell>
          <cell r="L801" t="str">
            <v>29</v>
          </cell>
          <cell r="M801" t="str">
            <v>29J</v>
          </cell>
          <cell r="O801" t="str">
            <v>5518427</v>
          </cell>
        </row>
        <row r="802">
          <cell r="A802" t="str">
            <v>Gas Distribution</v>
          </cell>
          <cell r="C802" t="str">
            <v>New Business</v>
          </cell>
          <cell r="L802" t="str">
            <v>29</v>
          </cell>
          <cell r="M802" t="str">
            <v>29J</v>
          </cell>
          <cell r="O802" t="str">
            <v>5518428</v>
          </cell>
        </row>
        <row r="803">
          <cell r="A803" t="str">
            <v>Gas Distribution</v>
          </cell>
          <cell r="C803" t="str">
            <v>New Business</v>
          </cell>
          <cell r="L803" t="str">
            <v>29</v>
          </cell>
          <cell r="M803" t="str">
            <v>29J</v>
          </cell>
          <cell r="O803" t="str">
            <v>5518429</v>
          </cell>
        </row>
        <row r="804">
          <cell r="A804" t="str">
            <v>Gas Distribution</v>
          </cell>
          <cell r="C804" t="str">
            <v>New Business</v>
          </cell>
          <cell r="L804" t="str">
            <v>29</v>
          </cell>
          <cell r="M804" t="str">
            <v>29J</v>
          </cell>
          <cell r="O804" t="str">
            <v>5518430</v>
          </cell>
        </row>
        <row r="805">
          <cell r="A805" t="str">
            <v>Gas Distribution</v>
          </cell>
          <cell r="C805" t="str">
            <v>New Business</v>
          </cell>
          <cell r="L805" t="str">
            <v>29</v>
          </cell>
          <cell r="M805" t="str">
            <v>29J</v>
          </cell>
          <cell r="O805" t="str">
            <v>5518431</v>
          </cell>
        </row>
        <row r="806">
          <cell r="A806" t="str">
            <v>Gas Distribution</v>
          </cell>
          <cell r="C806" t="str">
            <v>New Business</v>
          </cell>
          <cell r="L806" t="str">
            <v>29</v>
          </cell>
          <cell r="M806" t="str">
            <v>29J</v>
          </cell>
          <cell r="O806" t="str">
            <v>5518432</v>
          </cell>
        </row>
        <row r="807">
          <cell r="A807" t="str">
            <v>Gas Distribution</v>
          </cell>
          <cell r="C807" t="str">
            <v>New Business</v>
          </cell>
          <cell r="L807" t="str">
            <v>29</v>
          </cell>
          <cell r="M807" t="str">
            <v>29M</v>
          </cell>
          <cell r="O807" t="str">
            <v>5505878</v>
          </cell>
        </row>
        <row r="808">
          <cell r="A808" t="str">
            <v>Gas Distribution</v>
          </cell>
          <cell r="C808" t="str">
            <v>New Business</v>
          </cell>
          <cell r="L808" t="str">
            <v>29</v>
          </cell>
          <cell r="M808" t="str">
            <v>29M</v>
          </cell>
          <cell r="O808" t="str">
            <v>5505879</v>
          </cell>
        </row>
        <row r="809">
          <cell r="A809" t="str">
            <v>Gas Distribution</v>
          </cell>
          <cell r="C809" t="str">
            <v>New Business</v>
          </cell>
          <cell r="L809" t="str">
            <v>29</v>
          </cell>
          <cell r="M809" t="str">
            <v>29M</v>
          </cell>
          <cell r="O809" t="str">
            <v>5505880</v>
          </cell>
        </row>
        <row r="810">
          <cell r="A810" t="str">
            <v>Gas Distribution</v>
          </cell>
          <cell r="C810" t="str">
            <v>New Business</v>
          </cell>
          <cell r="L810" t="str">
            <v>29</v>
          </cell>
          <cell r="M810" t="str">
            <v>29M</v>
          </cell>
          <cell r="O810" t="str">
            <v>5505882</v>
          </cell>
        </row>
        <row r="811">
          <cell r="A811" t="str">
            <v>Gas Distribution</v>
          </cell>
          <cell r="C811" t="str">
            <v>New Business</v>
          </cell>
          <cell r="L811" t="str">
            <v>29</v>
          </cell>
          <cell r="M811" t="str">
            <v>29M</v>
          </cell>
          <cell r="O811" t="str">
            <v>5505883</v>
          </cell>
        </row>
        <row r="812">
          <cell r="A812" t="str">
            <v>Gas Distribution</v>
          </cell>
          <cell r="C812" t="str">
            <v>New Business</v>
          </cell>
          <cell r="L812" t="str">
            <v>29</v>
          </cell>
          <cell r="M812" t="str">
            <v>29M</v>
          </cell>
          <cell r="O812" t="str">
            <v>5505884</v>
          </cell>
        </row>
        <row r="813">
          <cell r="A813" t="str">
            <v>Gas Distribution</v>
          </cell>
          <cell r="C813" t="str">
            <v>New Business</v>
          </cell>
          <cell r="L813" t="str">
            <v>29</v>
          </cell>
          <cell r="M813" t="str">
            <v>29M</v>
          </cell>
          <cell r="O813" t="str">
            <v>5505885</v>
          </cell>
        </row>
        <row r="814">
          <cell r="A814" t="str">
            <v>Gas Distribution</v>
          </cell>
          <cell r="C814" t="str">
            <v>New Business</v>
          </cell>
          <cell r="L814" t="str">
            <v>29</v>
          </cell>
          <cell r="M814" t="str">
            <v>29M</v>
          </cell>
          <cell r="O814" t="str">
            <v>5505886</v>
          </cell>
        </row>
        <row r="815">
          <cell r="A815" t="str">
            <v>Gas Distribution</v>
          </cell>
          <cell r="C815" t="str">
            <v>New Business</v>
          </cell>
          <cell r="L815" t="str">
            <v>29</v>
          </cell>
          <cell r="M815" t="str">
            <v>29M</v>
          </cell>
          <cell r="O815" t="str">
            <v>5505887</v>
          </cell>
        </row>
        <row r="816">
          <cell r="A816" t="str">
            <v>Gas Distribution</v>
          </cell>
          <cell r="C816" t="str">
            <v>New Business</v>
          </cell>
          <cell r="L816" t="str">
            <v>29</v>
          </cell>
          <cell r="M816" t="str">
            <v>29M</v>
          </cell>
          <cell r="O816" t="str">
            <v>5505889</v>
          </cell>
        </row>
        <row r="817">
          <cell r="A817" t="str">
            <v>Gas Distribution</v>
          </cell>
          <cell r="C817" t="str">
            <v>New Business</v>
          </cell>
          <cell r="L817" t="str">
            <v>29</v>
          </cell>
          <cell r="M817" t="str">
            <v>29M</v>
          </cell>
          <cell r="O817" t="str">
            <v>5505890</v>
          </cell>
        </row>
        <row r="818">
          <cell r="A818" t="str">
            <v>Gas Distribution</v>
          </cell>
          <cell r="C818" t="str">
            <v>New Business</v>
          </cell>
          <cell r="L818" t="str">
            <v>29</v>
          </cell>
          <cell r="M818" t="str">
            <v>29M</v>
          </cell>
          <cell r="O818" t="str">
            <v>5505891</v>
          </cell>
        </row>
        <row r="819">
          <cell r="A819" t="str">
            <v>Gas Distribution</v>
          </cell>
          <cell r="C819" t="str">
            <v>New Business</v>
          </cell>
          <cell r="L819" t="str">
            <v>29</v>
          </cell>
          <cell r="M819" t="str">
            <v>29M</v>
          </cell>
          <cell r="O819" t="str">
            <v>5505892</v>
          </cell>
        </row>
        <row r="820">
          <cell r="A820" t="str">
            <v>Gas Distribution</v>
          </cell>
          <cell r="C820" t="str">
            <v>New Business</v>
          </cell>
          <cell r="L820" t="str">
            <v>29</v>
          </cell>
          <cell r="M820" t="str">
            <v>29M</v>
          </cell>
          <cell r="O820" t="str">
            <v>5505893</v>
          </cell>
        </row>
        <row r="821">
          <cell r="A821" t="str">
            <v>Gas Distribution</v>
          </cell>
          <cell r="C821" t="str">
            <v>New Business</v>
          </cell>
          <cell r="L821" t="str">
            <v>29</v>
          </cell>
          <cell r="M821" t="str">
            <v>29M</v>
          </cell>
          <cell r="O821" t="str">
            <v>5505894</v>
          </cell>
        </row>
        <row r="822">
          <cell r="A822" t="str">
            <v>Gas Distribution</v>
          </cell>
          <cell r="C822" t="str">
            <v>New Business</v>
          </cell>
          <cell r="L822" t="str">
            <v>29</v>
          </cell>
          <cell r="M822" t="str">
            <v>29M</v>
          </cell>
          <cell r="O822" t="str">
            <v>5505895</v>
          </cell>
        </row>
        <row r="823">
          <cell r="A823" t="str">
            <v>Gas Distribution</v>
          </cell>
          <cell r="C823" t="str">
            <v>New Business</v>
          </cell>
          <cell r="L823" t="str">
            <v>29</v>
          </cell>
          <cell r="M823" t="str">
            <v>29M</v>
          </cell>
          <cell r="O823" t="str">
            <v>5508534</v>
          </cell>
        </row>
        <row r="824">
          <cell r="A824" t="str">
            <v>Gas Distribution</v>
          </cell>
          <cell r="C824" t="str">
            <v>New Business</v>
          </cell>
          <cell r="L824" t="str">
            <v>29</v>
          </cell>
          <cell r="M824" t="str">
            <v>29M</v>
          </cell>
          <cell r="O824" t="str">
            <v>5508536</v>
          </cell>
        </row>
        <row r="825">
          <cell r="A825" t="str">
            <v>Gas Distribution</v>
          </cell>
          <cell r="C825" t="str">
            <v>New Business</v>
          </cell>
          <cell r="L825" t="str">
            <v>29</v>
          </cell>
          <cell r="M825" t="str">
            <v>29M</v>
          </cell>
          <cell r="O825" t="str">
            <v>5508538</v>
          </cell>
        </row>
        <row r="826">
          <cell r="A826" t="str">
            <v>Gas Distribution</v>
          </cell>
          <cell r="C826" t="str">
            <v>New Business</v>
          </cell>
          <cell r="L826" t="str">
            <v>29</v>
          </cell>
          <cell r="M826" t="str">
            <v>29M</v>
          </cell>
          <cell r="O826" t="str">
            <v>5508540</v>
          </cell>
        </row>
        <row r="827">
          <cell r="A827" t="str">
            <v>Gas Distribution</v>
          </cell>
          <cell r="C827" t="str">
            <v>New Business</v>
          </cell>
          <cell r="L827" t="str">
            <v>29</v>
          </cell>
          <cell r="M827" t="str">
            <v>29M</v>
          </cell>
          <cell r="O827" t="str">
            <v>5508542</v>
          </cell>
        </row>
        <row r="828">
          <cell r="A828" t="str">
            <v>Gas Distribution</v>
          </cell>
          <cell r="C828" t="str">
            <v>New Business</v>
          </cell>
          <cell r="L828" t="str">
            <v>29</v>
          </cell>
          <cell r="M828" t="str">
            <v>29M</v>
          </cell>
          <cell r="O828" t="str">
            <v>5508544</v>
          </cell>
        </row>
        <row r="829">
          <cell r="A829" t="str">
            <v>Gas Distribution</v>
          </cell>
          <cell r="C829" t="str">
            <v>New Business</v>
          </cell>
          <cell r="L829" t="str">
            <v>29</v>
          </cell>
          <cell r="M829" t="str">
            <v>29M</v>
          </cell>
          <cell r="O829" t="str">
            <v>5508546</v>
          </cell>
        </row>
        <row r="830">
          <cell r="A830" t="str">
            <v>Gas Distribution</v>
          </cell>
          <cell r="C830" t="str">
            <v>New Business</v>
          </cell>
          <cell r="L830" t="str">
            <v>29</v>
          </cell>
          <cell r="M830" t="str">
            <v>29M</v>
          </cell>
          <cell r="O830" t="str">
            <v>5508548</v>
          </cell>
        </row>
        <row r="831">
          <cell r="A831" t="str">
            <v>Gas Distribution</v>
          </cell>
          <cell r="C831" t="str">
            <v>New Business</v>
          </cell>
          <cell r="L831" t="str">
            <v>29</v>
          </cell>
          <cell r="M831" t="str">
            <v>29M</v>
          </cell>
          <cell r="O831" t="str">
            <v>5508550</v>
          </cell>
        </row>
        <row r="832">
          <cell r="A832" t="str">
            <v>Gas Distribution</v>
          </cell>
          <cell r="C832" t="str">
            <v>New Business</v>
          </cell>
          <cell r="L832" t="str">
            <v>29</v>
          </cell>
          <cell r="M832" t="str">
            <v>29M</v>
          </cell>
          <cell r="O832" t="str">
            <v>5508552</v>
          </cell>
        </row>
        <row r="833">
          <cell r="A833" t="str">
            <v>Gas Distribution</v>
          </cell>
          <cell r="C833" t="str">
            <v>New Business</v>
          </cell>
          <cell r="L833" t="str">
            <v>29</v>
          </cell>
          <cell r="M833" t="str">
            <v>29M</v>
          </cell>
          <cell r="O833" t="str">
            <v>5508556</v>
          </cell>
        </row>
        <row r="834">
          <cell r="A834" t="str">
            <v>Gas Distribution</v>
          </cell>
          <cell r="C834" t="str">
            <v>New Business</v>
          </cell>
          <cell r="L834" t="str">
            <v>29</v>
          </cell>
          <cell r="M834" t="str">
            <v>29M</v>
          </cell>
          <cell r="O834" t="str">
            <v>5508558</v>
          </cell>
        </row>
        <row r="835">
          <cell r="A835" t="str">
            <v>Gas Distribution</v>
          </cell>
          <cell r="C835" t="str">
            <v>New Business</v>
          </cell>
          <cell r="L835" t="str">
            <v>29</v>
          </cell>
          <cell r="M835" t="str">
            <v>29M</v>
          </cell>
          <cell r="O835" t="str">
            <v>5508560</v>
          </cell>
        </row>
        <row r="836">
          <cell r="A836" t="str">
            <v>Gas Distribution</v>
          </cell>
          <cell r="C836" t="str">
            <v>New Business</v>
          </cell>
          <cell r="L836" t="str">
            <v>29</v>
          </cell>
          <cell r="M836" t="str">
            <v>29M</v>
          </cell>
          <cell r="O836" t="str">
            <v>5508562</v>
          </cell>
        </row>
        <row r="837">
          <cell r="A837" t="str">
            <v>Gas Distribution</v>
          </cell>
          <cell r="C837" t="str">
            <v>New Business</v>
          </cell>
          <cell r="L837" t="str">
            <v>29</v>
          </cell>
          <cell r="M837" t="str">
            <v>29M</v>
          </cell>
          <cell r="O837" t="str">
            <v>5508564</v>
          </cell>
        </row>
        <row r="838">
          <cell r="A838" t="str">
            <v>Gas Distribution</v>
          </cell>
          <cell r="C838" t="str">
            <v>New Business</v>
          </cell>
          <cell r="L838" t="str">
            <v>29</v>
          </cell>
          <cell r="M838" t="str">
            <v>29M</v>
          </cell>
          <cell r="O838" t="str">
            <v>5508566</v>
          </cell>
        </row>
        <row r="839">
          <cell r="A839" t="str">
            <v>Gas Distribution</v>
          </cell>
          <cell r="C839" t="str">
            <v>New Business</v>
          </cell>
          <cell r="L839" t="str">
            <v>29</v>
          </cell>
          <cell r="M839" t="str">
            <v>29M</v>
          </cell>
          <cell r="O839" t="str">
            <v>5508568</v>
          </cell>
        </row>
        <row r="840">
          <cell r="A840" t="str">
            <v>Gas Distribution</v>
          </cell>
          <cell r="C840" t="str">
            <v>New Business</v>
          </cell>
          <cell r="L840" t="str">
            <v>29</v>
          </cell>
          <cell r="M840" t="str">
            <v>29M</v>
          </cell>
          <cell r="O840" t="str">
            <v>5509020</v>
          </cell>
        </row>
        <row r="841">
          <cell r="A841" t="str">
            <v>Gas Distribution</v>
          </cell>
          <cell r="C841" t="str">
            <v>New Business</v>
          </cell>
          <cell r="L841" t="str">
            <v>29</v>
          </cell>
          <cell r="M841" t="str">
            <v>29M</v>
          </cell>
          <cell r="O841" t="str">
            <v>5517527</v>
          </cell>
        </row>
        <row r="842">
          <cell r="A842" t="str">
            <v>Gas Distribution</v>
          </cell>
          <cell r="C842" t="str">
            <v>New Business</v>
          </cell>
          <cell r="L842" t="str">
            <v>29</v>
          </cell>
          <cell r="M842" t="str">
            <v>29M</v>
          </cell>
          <cell r="O842" t="str">
            <v>5518436</v>
          </cell>
        </row>
        <row r="843">
          <cell r="A843" t="str">
            <v>Gas Distribution</v>
          </cell>
          <cell r="C843" t="str">
            <v>New Business</v>
          </cell>
          <cell r="L843" t="str">
            <v>29</v>
          </cell>
          <cell r="M843" t="str">
            <v>29M</v>
          </cell>
          <cell r="O843" t="str">
            <v>5518441</v>
          </cell>
        </row>
        <row r="844">
          <cell r="A844" t="str">
            <v>Gas Distribution</v>
          </cell>
          <cell r="C844" t="str">
            <v>New Business</v>
          </cell>
          <cell r="L844" t="str">
            <v>29</v>
          </cell>
          <cell r="M844" t="str">
            <v>29M</v>
          </cell>
          <cell r="O844" t="str">
            <v>5518443</v>
          </cell>
        </row>
        <row r="845">
          <cell r="A845" t="str">
            <v>Gas Distribution</v>
          </cell>
          <cell r="C845" t="str">
            <v>New Business</v>
          </cell>
          <cell r="L845" t="str">
            <v>29</v>
          </cell>
          <cell r="M845" t="str">
            <v>29O</v>
          </cell>
          <cell r="O845" t="str">
            <v>5505882</v>
          </cell>
        </row>
        <row r="846">
          <cell r="A846" t="str">
            <v>Gas Distribution</v>
          </cell>
          <cell r="C846" t="str">
            <v>New Business</v>
          </cell>
          <cell r="L846" t="str">
            <v>29</v>
          </cell>
          <cell r="M846" t="str">
            <v>29O</v>
          </cell>
          <cell r="O846" t="str">
            <v>5505883</v>
          </cell>
        </row>
        <row r="847">
          <cell r="A847" t="str">
            <v>Gas Distribution</v>
          </cell>
          <cell r="C847" t="str">
            <v>New Business</v>
          </cell>
          <cell r="L847" t="str">
            <v>29</v>
          </cell>
          <cell r="M847" t="str">
            <v>29O</v>
          </cell>
          <cell r="O847" t="str">
            <v>5505891</v>
          </cell>
        </row>
        <row r="848">
          <cell r="A848" t="str">
            <v>Gas Distribution</v>
          </cell>
          <cell r="C848" t="str">
            <v>New Business</v>
          </cell>
          <cell r="L848" t="str">
            <v>29</v>
          </cell>
          <cell r="M848" t="str">
            <v>#</v>
          </cell>
          <cell r="O848" t="str">
            <v>5500846</v>
          </cell>
        </row>
        <row r="849">
          <cell r="A849" t="str">
            <v>Gas Distribution</v>
          </cell>
          <cell r="C849" t="str">
            <v>New Business</v>
          </cell>
          <cell r="L849" t="str">
            <v>29</v>
          </cell>
          <cell r="M849" t="str">
            <v>#</v>
          </cell>
          <cell r="O849" t="str">
            <v>5505878</v>
          </cell>
        </row>
        <row r="850">
          <cell r="A850" t="str">
            <v>Gas Distribution</v>
          </cell>
          <cell r="C850" t="str">
            <v>New Business</v>
          </cell>
          <cell r="L850" t="str">
            <v>29</v>
          </cell>
          <cell r="M850" t="str">
            <v>#</v>
          </cell>
          <cell r="O850" t="str">
            <v>5505879</v>
          </cell>
        </row>
        <row r="851">
          <cell r="A851" t="str">
            <v>Gas Distribution</v>
          </cell>
          <cell r="C851" t="str">
            <v>New Business</v>
          </cell>
          <cell r="L851" t="str">
            <v>29</v>
          </cell>
          <cell r="M851" t="str">
            <v>#</v>
          </cell>
          <cell r="O851" t="str">
            <v>5505880</v>
          </cell>
        </row>
        <row r="852">
          <cell r="A852" t="str">
            <v>Gas Distribution</v>
          </cell>
          <cell r="C852" t="str">
            <v>New Business</v>
          </cell>
          <cell r="L852" t="str">
            <v>29</v>
          </cell>
          <cell r="M852" t="str">
            <v>#</v>
          </cell>
          <cell r="O852" t="str">
            <v>5505881</v>
          </cell>
        </row>
        <row r="853">
          <cell r="A853" t="str">
            <v>Gas Distribution</v>
          </cell>
          <cell r="C853" t="str">
            <v>New Business</v>
          </cell>
          <cell r="L853" t="str">
            <v>29</v>
          </cell>
          <cell r="M853" t="str">
            <v>#</v>
          </cell>
          <cell r="O853" t="str">
            <v>5505882</v>
          </cell>
        </row>
        <row r="854">
          <cell r="A854" t="str">
            <v>Gas Distribution</v>
          </cell>
          <cell r="C854" t="str">
            <v>New Business</v>
          </cell>
          <cell r="L854" t="str">
            <v>29</v>
          </cell>
          <cell r="M854" t="str">
            <v>#</v>
          </cell>
          <cell r="O854" t="str">
            <v>5505883</v>
          </cell>
        </row>
        <row r="855">
          <cell r="A855" t="str">
            <v>Gas Distribution</v>
          </cell>
          <cell r="C855" t="str">
            <v>New Business</v>
          </cell>
          <cell r="L855" t="str">
            <v>29</v>
          </cell>
          <cell r="M855" t="str">
            <v>#</v>
          </cell>
          <cell r="O855" t="str">
            <v>5505884</v>
          </cell>
        </row>
        <row r="856">
          <cell r="A856" t="str">
            <v>Gas Distribution</v>
          </cell>
          <cell r="C856" t="str">
            <v>New Business</v>
          </cell>
          <cell r="L856" t="str">
            <v>29</v>
          </cell>
          <cell r="M856" t="str">
            <v>#</v>
          </cell>
          <cell r="O856" t="str">
            <v>5505885</v>
          </cell>
        </row>
        <row r="857">
          <cell r="A857" t="str">
            <v>Gas Distribution</v>
          </cell>
          <cell r="C857" t="str">
            <v>New Business</v>
          </cell>
          <cell r="L857" t="str">
            <v>29</v>
          </cell>
          <cell r="M857" t="str">
            <v>#</v>
          </cell>
          <cell r="O857" t="str">
            <v>5505886</v>
          </cell>
        </row>
        <row r="858">
          <cell r="A858" t="str">
            <v>Gas Distribution</v>
          </cell>
          <cell r="C858" t="str">
            <v>New Business</v>
          </cell>
          <cell r="L858" t="str">
            <v>29</v>
          </cell>
          <cell r="M858" t="str">
            <v>#</v>
          </cell>
          <cell r="O858" t="str">
            <v>5505887</v>
          </cell>
        </row>
        <row r="859">
          <cell r="A859" t="str">
            <v>Gas Distribution</v>
          </cell>
          <cell r="C859" t="str">
            <v>New Business</v>
          </cell>
          <cell r="L859" t="str">
            <v>29</v>
          </cell>
          <cell r="M859" t="str">
            <v>#</v>
          </cell>
          <cell r="O859" t="str">
            <v>5505889</v>
          </cell>
        </row>
        <row r="860">
          <cell r="A860" t="str">
            <v>Gas Distribution</v>
          </cell>
          <cell r="C860" t="str">
            <v>New Business</v>
          </cell>
          <cell r="L860" t="str">
            <v>29</v>
          </cell>
          <cell r="M860" t="str">
            <v>#</v>
          </cell>
          <cell r="O860" t="str">
            <v>5505890</v>
          </cell>
        </row>
        <row r="861">
          <cell r="A861" t="str">
            <v>Gas Distribution</v>
          </cell>
          <cell r="C861" t="str">
            <v>New Business</v>
          </cell>
          <cell r="L861" t="str">
            <v>29</v>
          </cell>
          <cell r="M861" t="str">
            <v>#</v>
          </cell>
          <cell r="O861" t="str">
            <v>5505891</v>
          </cell>
        </row>
        <row r="862">
          <cell r="A862" t="str">
            <v>Gas Distribution</v>
          </cell>
          <cell r="C862" t="str">
            <v>New Business</v>
          </cell>
          <cell r="L862" t="str">
            <v>29</v>
          </cell>
          <cell r="M862" t="str">
            <v>#</v>
          </cell>
          <cell r="O862" t="str">
            <v>5505892</v>
          </cell>
        </row>
        <row r="863">
          <cell r="A863" t="str">
            <v>Gas Distribution</v>
          </cell>
          <cell r="C863" t="str">
            <v>New Business</v>
          </cell>
          <cell r="L863" t="str">
            <v>29</v>
          </cell>
          <cell r="M863" t="str">
            <v>#</v>
          </cell>
          <cell r="O863" t="str">
            <v>5505893</v>
          </cell>
        </row>
        <row r="864">
          <cell r="A864" t="str">
            <v>Gas Distribution</v>
          </cell>
          <cell r="C864" t="str">
            <v>New Business</v>
          </cell>
          <cell r="L864" t="str">
            <v>29</v>
          </cell>
          <cell r="M864" t="str">
            <v>#</v>
          </cell>
          <cell r="O864" t="str">
            <v>5505894</v>
          </cell>
        </row>
        <row r="865">
          <cell r="A865" t="str">
            <v>Gas Distribution</v>
          </cell>
          <cell r="C865" t="str">
            <v>New Business</v>
          </cell>
          <cell r="L865" t="str">
            <v>29</v>
          </cell>
          <cell r="M865" t="str">
            <v>#</v>
          </cell>
          <cell r="O865" t="str">
            <v>5505895</v>
          </cell>
        </row>
        <row r="866">
          <cell r="A866" t="str">
            <v>Gas Distribution</v>
          </cell>
          <cell r="C866" t="str">
            <v>New Business</v>
          </cell>
          <cell r="L866" t="str">
            <v>29</v>
          </cell>
          <cell r="M866" t="str">
            <v>#</v>
          </cell>
          <cell r="O866" t="str">
            <v>5507379</v>
          </cell>
        </row>
        <row r="867">
          <cell r="A867" t="str">
            <v>Gas Distribution</v>
          </cell>
          <cell r="C867" t="str">
            <v>New Business</v>
          </cell>
          <cell r="L867" t="str">
            <v>29</v>
          </cell>
          <cell r="M867" t="str">
            <v>#</v>
          </cell>
          <cell r="O867" t="str">
            <v>5509241</v>
          </cell>
        </row>
        <row r="868">
          <cell r="A868" t="str">
            <v>Gas Distribution</v>
          </cell>
          <cell r="C868" t="str">
            <v>New Business</v>
          </cell>
          <cell r="L868" t="str">
            <v>29</v>
          </cell>
          <cell r="M868" t="str">
            <v>#</v>
          </cell>
          <cell r="O868" t="str">
            <v>5509267</v>
          </cell>
        </row>
        <row r="869">
          <cell r="A869" t="str">
            <v>Gas Distribution</v>
          </cell>
          <cell r="C869" t="str">
            <v>New Business</v>
          </cell>
          <cell r="L869" t="str">
            <v>29</v>
          </cell>
          <cell r="M869" t="str">
            <v>#</v>
          </cell>
          <cell r="O869" t="str">
            <v>5509288</v>
          </cell>
        </row>
        <row r="870">
          <cell r="A870" t="str">
            <v>Gas Distribution</v>
          </cell>
          <cell r="C870" t="str">
            <v>New Business</v>
          </cell>
          <cell r="L870" t="str">
            <v>29</v>
          </cell>
          <cell r="M870" t="str">
            <v>#</v>
          </cell>
          <cell r="O870" t="str">
            <v>5734821</v>
          </cell>
        </row>
        <row r="871">
          <cell r="A871" t="str">
            <v>Gas Distribution</v>
          </cell>
          <cell r="C871" t="str">
            <v>New Business</v>
          </cell>
          <cell r="L871" t="str">
            <v>29</v>
          </cell>
          <cell r="M871" t="str">
            <v>#</v>
          </cell>
          <cell r="O871" t="str">
            <v>5750759</v>
          </cell>
        </row>
        <row r="872">
          <cell r="A872" t="str">
            <v>Gas Distribution</v>
          </cell>
          <cell r="C872" t="str">
            <v>Overbuilds</v>
          </cell>
          <cell r="L872" t="str">
            <v>50</v>
          </cell>
          <cell r="M872" t="str">
            <v>50J</v>
          </cell>
          <cell r="O872" t="str">
            <v>5511060</v>
          </cell>
        </row>
        <row r="873">
          <cell r="A873" t="str">
            <v>Gas Distribution</v>
          </cell>
          <cell r="C873" t="str">
            <v>Overbuilds</v>
          </cell>
          <cell r="L873" t="str">
            <v>50</v>
          </cell>
          <cell r="M873" t="str">
            <v>50J</v>
          </cell>
          <cell r="O873" t="str">
            <v>5511061</v>
          </cell>
        </row>
        <row r="874">
          <cell r="A874" t="str">
            <v>Gas Distribution</v>
          </cell>
          <cell r="C874" t="str">
            <v>Overbuilds</v>
          </cell>
          <cell r="L874" t="str">
            <v>50</v>
          </cell>
          <cell r="M874" t="str">
            <v>50J</v>
          </cell>
          <cell r="O874" t="str">
            <v>5511062</v>
          </cell>
        </row>
        <row r="875">
          <cell r="A875" t="str">
            <v>Gas Distribution</v>
          </cell>
          <cell r="C875" t="str">
            <v>Overbuilds</v>
          </cell>
          <cell r="L875" t="str">
            <v>50</v>
          </cell>
          <cell r="M875" t="str">
            <v>50J</v>
          </cell>
          <cell r="O875" t="str">
            <v>5511063</v>
          </cell>
        </row>
        <row r="876">
          <cell r="A876" t="str">
            <v>Gas Distribution</v>
          </cell>
          <cell r="C876" t="str">
            <v>Overbuilds</v>
          </cell>
          <cell r="L876" t="str">
            <v>50</v>
          </cell>
          <cell r="M876" t="str">
            <v>50J</v>
          </cell>
          <cell r="O876" t="str">
            <v>5511064</v>
          </cell>
        </row>
        <row r="877">
          <cell r="A877" t="str">
            <v>Gas Distribution</v>
          </cell>
          <cell r="C877" t="str">
            <v>Overbuilds</v>
          </cell>
          <cell r="L877" t="str">
            <v>50</v>
          </cell>
          <cell r="M877" t="str">
            <v>50J</v>
          </cell>
          <cell r="O877" t="str">
            <v>5511065</v>
          </cell>
        </row>
        <row r="878">
          <cell r="A878" t="str">
            <v>Gas Distribution</v>
          </cell>
          <cell r="C878" t="str">
            <v>Overbuilds</v>
          </cell>
          <cell r="L878" t="str">
            <v>50</v>
          </cell>
          <cell r="M878" t="str">
            <v>50J</v>
          </cell>
          <cell r="O878" t="str">
            <v>5511066</v>
          </cell>
        </row>
        <row r="879">
          <cell r="A879" t="str">
            <v>Gas Distribution</v>
          </cell>
          <cell r="C879" t="str">
            <v>Overbuilds</v>
          </cell>
          <cell r="L879" t="str">
            <v>50</v>
          </cell>
          <cell r="M879" t="str">
            <v>50J</v>
          </cell>
          <cell r="O879" t="str">
            <v>5511068</v>
          </cell>
        </row>
        <row r="880">
          <cell r="A880" t="str">
            <v>Gas Distribution</v>
          </cell>
          <cell r="C880" t="str">
            <v>Overbuilds</v>
          </cell>
          <cell r="L880" t="str">
            <v>50</v>
          </cell>
          <cell r="M880" t="str">
            <v>50J</v>
          </cell>
          <cell r="O880" t="str">
            <v>5511069</v>
          </cell>
        </row>
        <row r="881">
          <cell r="A881" t="str">
            <v>Gas Distribution</v>
          </cell>
          <cell r="C881" t="str">
            <v>Overbuilds</v>
          </cell>
          <cell r="L881" t="str">
            <v>50</v>
          </cell>
          <cell r="M881" t="str">
            <v>50J</v>
          </cell>
          <cell r="O881" t="str">
            <v>5511070</v>
          </cell>
        </row>
        <row r="882">
          <cell r="A882" t="str">
            <v>Gas Distribution</v>
          </cell>
          <cell r="C882" t="str">
            <v>Overbuilds</v>
          </cell>
          <cell r="L882" t="str">
            <v>50</v>
          </cell>
          <cell r="M882" t="str">
            <v>50J</v>
          </cell>
          <cell r="O882" t="str">
            <v>5511071</v>
          </cell>
        </row>
        <row r="883">
          <cell r="A883" t="str">
            <v>Gas Distribution</v>
          </cell>
          <cell r="C883" t="str">
            <v>Overbuilds</v>
          </cell>
          <cell r="L883" t="str">
            <v>50</v>
          </cell>
          <cell r="M883" t="str">
            <v>50J</v>
          </cell>
          <cell r="O883" t="str">
            <v>5511072</v>
          </cell>
        </row>
        <row r="884">
          <cell r="A884" t="str">
            <v>Gas Distribution</v>
          </cell>
          <cell r="C884" t="str">
            <v>Overbuilds</v>
          </cell>
          <cell r="L884" t="str">
            <v>50</v>
          </cell>
          <cell r="M884" t="str">
            <v>50J</v>
          </cell>
          <cell r="O884" t="str">
            <v>5511073</v>
          </cell>
        </row>
        <row r="885">
          <cell r="A885" t="str">
            <v>Gas Distribution</v>
          </cell>
          <cell r="C885" t="str">
            <v>Overbuilds</v>
          </cell>
          <cell r="L885" t="str">
            <v>50</v>
          </cell>
          <cell r="M885" t="str">
            <v>50J</v>
          </cell>
          <cell r="O885" t="str">
            <v>5511074</v>
          </cell>
        </row>
        <row r="886">
          <cell r="A886" t="str">
            <v>Gas Distribution</v>
          </cell>
          <cell r="C886" t="str">
            <v>Overbuilds</v>
          </cell>
          <cell r="L886" t="str">
            <v>50</v>
          </cell>
          <cell r="M886" t="str">
            <v>50J</v>
          </cell>
          <cell r="O886" t="str">
            <v>5511075</v>
          </cell>
        </row>
        <row r="887">
          <cell r="A887" t="str">
            <v>Gas Distribution</v>
          </cell>
          <cell r="C887" t="str">
            <v>Overbuilds</v>
          </cell>
          <cell r="L887" t="str">
            <v>50</v>
          </cell>
          <cell r="M887" t="str">
            <v>50J</v>
          </cell>
          <cell r="O887" t="str">
            <v>5511076</v>
          </cell>
        </row>
        <row r="888">
          <cell r="A888" t="str">
            <v>Gas Distribution</v>
          </cell>
          <cell r="C888" t="str">
            <v>Overbuilds</v>
          </cell>
          <cell r="L888" t="str">
            <v>50</v>
          </cell>
          <cell r="M888" t="str">
            <v>50J</v>
          </cell>
          <cell r="O888" t="str">
            <v>5511077</v>
          </cell>
        </row>
        <row r="889">
          <cell r="A889" t="str">
            <v>Gas Distribution</v>
          </cell>
          <cell r="C889" t="str">
            <v>Overbuilds</v>
          </cell>
          <cell r="L889" t="str">
            <v>50</v>
          </cell>
          <cell r="M889" t="str">
            <v>50J</v>
          </cell>
          <cell r="O889" t="str">
            <v>5511078</v>
          </cell>
        </row>
        <row r="890">
          <cell r="A890" t="str">
            <v>Gas Distribution</v>
          </cell>
          <cell r="C890" t="str">
            <v>Overbuilds</v>
          </cell>
          <cell r="L890" t="str">
            <v>50</v>
          </cell>
          <cell r="M890" t="str">
            <v>50J</v>
          </cell>
          <cell r="O890" t="str">
            <v>5514755</v>
          </cell>
        </row>
        <row r="891">
          <cell r="A891" t="str">
            <v>Gas Distribution</v>
          </cell>
          <cell r="C891" t="str">
            <v>Overbuilds</v>
          </cell>
          <cell r="L891" t="str">
            <v>50</v>
          </cell>
          <cell r="M891" t="str">
            <v>50J</v>
          </cell>
          <cell r="O891" t="str">
            <v>5517228</v>
          </cell>
        </row>
        <row r="892">
          <cell r="A892" t="str">
            <v>Gas Distribution</v>
          </cell>
          <cell r="C892" t="str">
            <v>Overbuilds</v>
          </cell>
          <cell r="L892" t="str">
            <v>50</v>
          </cell>
          <cell r="M892" t="str">
            <v>50J</v>
          </cell>
          <cell r="O892" t="str">
            <v>5517229</v>
          </cell>
        </row>
        <row r="893">
          <cell r="A893" t="str">
            <v>Gas Distribution</v>
          </cell>
          <cell r="C893" t="str">
            <v>Overbuilds</v>
          </cell>
          <cell r="L893" t="str">
            <v>50</v>
          </cell>
          <cell r="M893" t="str">
            <v>50J</v>
          </cell>
          <cell r="O893" t="str">
            <v>5517230</v>
          </cell>
        </row>
        <row r="894">
          <cell r="A894" t="str">
            <v>Gas Distribution</v>
          </cell>
          <cell r="C894" t="str">
            <v>Overbuilds</v>
          </cell>
          <cell r="L894" t="str">
            <v>50</v>
          </cell>
          <cell r="M894" t="str">
            <v>50J</v>
          </cell>
          <cell r="O894" t="str">
            <v>5517232</v>
          </cell>
        </row>
        <row r="895">
          <cell r="A895" t="str">
            <v>Gas Distribution</v>
          </cell>
          <cell r="C895" t="str">
            <v>Overbuilds</v>
          </cell>
          <cell r="L895" t="str">
            <v>50</v>
          </cell>
          <cell r="M895" t="str">
            <v>50J</v>
          </cell>
          <cell r="O895" t="str">
            <v>5517233</v>
          </cell>
        </row>
        <row r="896">
          <cell r="A896" t="str">
            <v>Gas Distribution</v>
          </cell>
          <cell r="C896" t="str">
            <v>Overbuilds</v>
          </cell>
          <cell r="L896" t="str">
            <v>50</v>
          </cell>
          <cell r="M896" t="str">
            <v>50J</v>
          </cell>
          <cell r="O896" t="str">
            <v>5517234</v>
          </cell>
        </row>
        <row r="897">
          <cell r="A897" t="str">
            <v>Gas Distribution</v>
          </cell>
          <cell r="C897" t="str">
            <v>Overbuilds</v>
          </cell>
          <cell r="L897" t="str">
            <v>50</v>
          </cell>
          <cell r="M897" t="str">
            <v>50J</v>
          </cell>
          <cell r="O897" t="str">
            <v>5517236</v>
          </cell>
        </row>
        <row r="898">
          <cell r="A898" t="str">
            <v>Gas Distribution</v>
          </cell>
          <cell r="C898" t="str">
            <v>Overbuilds</v>
          </cell>
          <cell r="L898" t="str">
            <v>50</v>
          </cell>
          <cell r="M898" t="str">
            <v>50J</v>
          </cell>
          <cell r="O898" t="str">
            <v>5517237</v>
          </cell>
        </row>
        <row r="899">
          <cell r="A899" t="str">
            <v>Gas Distribution</v>
          </cell>
          <cell r="C899" t="str">
            <v>Overbuilds</v>
          </cell>
          <cell r="L899" t="str">
            <v>50</v>
          </cell>
          <cell r="M899" t="str">
            <v>50J</v>
          </cell>
          <cell r="O899" t="str">
            <v>5517238</v>
          </cell>
        </row>
        <row r="900">
          <cell r="A900" t="str">
            <v>Gas Distribution</v>
          </cell>
          <cell r="C900" t="str">
            <v>Overbuilds</v>
          </cell>
          <cell r="L900" t="str">
            <v>50</v>
          </cell>
          <cell r="M900" t="str">
            <v>50J</v>
          </cell>
          <cell r="O900" t="str">
            <v>5517239</v>
          </cell>
        </row>
        <row r="901">
          <cell r="A901" t="str">
            <v>Gas Distribution</v>
          </cell>
          <cell r="C901" t="str">
            <v>Overbuilds</v>
          </cell>
          <cell r="L901" t="str">
            <v>50</v>
          </cell>
          <cell r="M901" t="str">
            <v>50J</v>
          </cell>
          <cell r="O901" t="str">
            <v>5517240</v>
          </cell>
        </row>
        <row r="902">
          <cell r="A902" t="str">
            <v>Gas Distribution</v>
          </cell>
          <cell r="C902" t="str">
            <v>Overbuilds</v>
          </cell>
          <cell r="L902" t="str">
            <v>50</v>
          </cell>
          <cell r="M902" t="str">
            <v>50J</v>
          </cell>
          <cell r="O902" t="str">
            <v>5517241</v>
          </cell>
        </row>
        <row r="903">
          <cell r="A903" t="str">
            <v>Gas Distribution</v>
          </cell>
          <cell r="C903" t="str">
            <v>Overbuilds</v>
          </cell>
          <cell r="L903" t="str">
            <v>50</v>
          </cell>
          <cell r="M903" t="str">
            <v>50J</v>
          </cell>
          <cell r="O903" t="str">
            <v>5517242</v>
          </cell>
        </row>
        <row r="904">
          <cell r="A904" t="str">
            <v>Gas Distribution</v>
          </cell>
          <cell r="C904" t="str">
            <v>Overbuilds</v>
          </cell>
          <cell r="L904" t="str">
            <v>50</v>
          </cell>
          <cell r="M904" t="str">
            <v>50J</v>
          </cell>
          <cell r="O904" t="str">
            <v>5517243</v>
          </cell>
        </row>
        <row r="905">
          <cell r="A905" t="str">
            <v>Gas Distribution</v>
          </cell>
          <cell r="C905" t="str">
            <v>Overbuilds</v>
          </cell>
          <cell r="L905" t="str">
            <v>50</v>
          </cell>
          <cell r="M905" t="str">
            <v>50J</v>
          </cell>
          <cell r="O905" t="str">
            <v>5517244</v>
          </cell>
        </row>
        <row r="906">
          <cell r="A906" t="str">
            <v>Gas Distribution</v>
          </cell>
          <cell r="C906" t="str">
            <v>Overbuilds</v>
          </cell>
          <cell r="L906" t="str">
            <v>50</v>
          </cell>
          <cell r="M906" t="str">
            <v>50J</v>
          </cell>
          <cell r="O906" t="str">
            <v>5517245</v>
          </cell>
        </row>
        <row r="907">
          <cell r="A907" t="str">
            <v>Gas Distribution</v>
          </cell>
          <cell r="C907" t="str">
            <v>Technology</v>
          </cell>
          <cell r="L907" t="str">
            <v>2F</v>
          </cell>
          <cell r="M907" t="str">
            <v>2F2</v>
          </cell>
          <cell r="O907" t="str">
            <v>5767120</v>
          </cell>
        </row>
        <row r="908">
          <cell r="A908" t="str">
            <v>Gas Distribution</v>
          </cell>
          <cell r="C908" t="str">
            <v>Technology</v>
          </cell>
          <cell r="L908" t="str">
            <v>2F</v>
          </cell>
          <cell r="M908" t="str">
            <v>2F2</v>
          </cell>
          <cell r="O908" t="str">
            <v>5767120</v>
          </cell>
        </row>
        <row r="909">
          <cell r="A909" t="str">
            <v>Gas Distribution</v>
          </cell>
          <cell r="C909" t="str">
            <v>Technology</v>
          </cell>
          <cell r="L909" t="str">
            <v>2F</v>
          </cell>
          <cell r="M909" t="str">
            <v>2F7</v>
          </cell>
          <cell r="O909" t="str">
            <v>5748638</v>
          </cell>
        </row>
        <row r="910">
          <cell r="A910" t="str">
            <v>Gas Distribution</v>
          </cell>
          <cell r="C910" t="str">
            <v>Technology</v>
          </cell>
          <cell r="L910" t="str">
            <v>2F</v>
          </cell>
          <cell r="M910" t="str">
            <v>2FA</v>
          </cell>
          <cell r="O910" t="str">
            <v>5512700</v>
          </cell>
        </row>
        <row r="911">
          <cell r="A911" t="str">
            <v>Gas Distribution</v>
          </cell>
          <cell r="C911" t="str">
            <v>Technology</v>
          </cell>
          <cell r="L911" t="str">
            <v>2F</v>
          </cell>
          <cell r="M911" t="str">
            <v>2FA</v>
          </cell>
          <cell r="O911" t="str">
            <v>5512707</v>
          </cell>
        </row>
        <row r="912">
          <cell r="A912" t="str">
            <v>Gas Distribution</v>
          </cell>
          <cell r="C912" t="str">
            <v>Technology</v>
          </cell>
          <cell r="L912" t="str">
            <v>2F</v>
          </cell>
          <cell r="M912" t="str">
            <v>2FA</v>
          </cell>
          <cell r="O912" t="str">
            <v>5748400</v>
          </cell>
        </row>
        <row r="913">
          <cell r="A913" t="str">
            <v>Gas Distribution</v>
          </cell>
          <cell r="C913" t="str">
            <v>Technology</v>
          </cell>
          <cell r="L913" t="str">
            <v>2F</v>
          </cell>
          <cell r="M913" t="str">
            <v>2FA</v>
          </cell>
          <cell r="O913" t="str">
            <v>5748523</v>
          </cell>
        </row>
        <row r="914">
          <cell r="A914" t="str">
            <v>Gas Distribution</v>
          </cell>
          <cell r="C914" t="str">
            <v>Technology</v>
          </cell>
          <cell r="L914" t="str">
            <v>2F</v>
          </cell>
          <cell r="M914" t="str">
            <v>2FA</v>
          </cell>
          <cell r="O914" t="str">
            <v>5748639</v>
          </cell>
        </row>
        <row r="915">
          <cell r="A915" t="str">
            <v>Gas Distribution</v>
          </cell>
          <cell r="C915" t="str">
            <v>Technology</v>
          </cell>
          <cell r="L915" t="str">
            <v>2F</v>
          </cell>
          <cell r="M915" t="str">
            <v>2FA</v>
          </cell>
          <cell r="O915" t="str">
            <v>5748774</v>
          </cell>
        </row>
        <row r="916">
          <cell r="A916" t="str">
            <v>Gas Distribution</v>
          </cell>
          <cell r="C916" t="str">
            <v>Technology</v>
          </cell>
          <cell r="L916" t="str">
            <v>2F</v>
          </cell>
          <cell r="M916" t="str">
            <v>2FA</v>
          </cell>
          <cell r="O916" t="str">
            <v>5748800</v>
          </cell>
        </row>
        <row r="917">
          <cell r="A917" t="str">
            <v>Gas Distribution</v>
          </cell>
          <cell r="C917" t="str">
            <v>Technology</v>
          </cell>
          <cell r="L917" t="str">
            <v>2F</v>
          </cell>
          <cell r="M917" t="str">
            <v>2FA</v>
          </cell>
          <cell r="O917" t="str">
            <v>5755878</v>
          </cell>
        </row>
        <row r="918">
          <cell r="A918" t="str">
            <v>Gas Distribution</v>
          </cell>
          <cell r="C918" t="str">
            <v>Technology</v>
          </cell>
          <cell r="L918" t="str">
            <v>2F</v>
          </cell>
          <cell r="M918" t="str">
            <v>2FA</v>
          </cell>
          <cell r="O918" t="str">
            <v>5757138</v>
          </cell>
        </row>
        <row r="919">
          <cell r="A919" t="str">
            <v>Gas Distribution</v>
          </cell>
          <cell r="C919" t="str">
            <v>Technology</v>
          </cell>
          <cell r="L919" t="str">
            <v>2F</v>
          </cell>
          <cell r="M919" t="str">
            <v>2FA</v>
          </cell>
          <cell r="O919" t="str">
            <v>5760267</v>
          </cell>
        </row>
        <row r="920">
          <cell r="A920" t="str">
            <v>Gas Distribution</v>
          </cell>
          <cell r="C920" t="str">
            <v>Technology</v>
          </cell>
          <cell r="L920" t="str">
            <v>2F</v>
          </cell>
          <cell r="M920" t="str">
            <v>2FA</v>
          </cell>
          <cell r="O920" t="str">
            <v>5760341</v>
          </cell>
        </row>
        <row r="921">
          <cell r="A921" t="str">
            <v>Gas Distribution</v>
          </cell>
          <cell r="C921" t="str">
            <v>Technology</v>
          </cell>
          <cell r="L921" t="str">
            <v>2F</v>
          </cell>
          <cell r="M921" t="str">
            <v>2FA</v>
          </cell>
          <cell r="O921" t="str">
            <v>5764018</v>
          </cell>
        </row>
        <row r="922">
          <cell r="A922" t="str">
            <v>Gas Distribution</v>
          </cell>
          <cell r="C922" t="str">
            <v>Technology</v>
          </cell>
          <cell r="L922" t="str">
            <v>2F</v>
          </cell>
          <cell r="M922" t="str">
            <v>2FA</v>
          </cell>
          <cell r="O922" t="str">
            <v>5764758</v>
          </cell>
        </row>
        <row r="923">
          <cell r="A923" t="str">
            <v>Gas Distribution</v>
          </cell>
          <cell r="C923" t="str">
            <v>Technology</v>
          </cell>
          <cell r="L923" t="str">
            <v>2F</v>
          </cell>
          <cell r="M923" t="str">
            <v>2FA</v>
          </cell>
          <cell r="O923" t="str">
            <v>5767794</v>
          </cell>
        </row>
        <row r="924">
          <cell r="A924" t="str">
            <v>Gas Distribution</v>
          </cell>
          <cell r="C924" t="str">
            <v>Technology</v>
          </cell>
          <cell r="L924" t="str">
            <v>2F</v>
          </cell>
          <cell r="M924" t="str">
            <v>#</v>
          </cell>
          <cell r="O924" t="str">
            <v>5514879</v>
          </cell>
        </row>
        <row r="925">
          <cell r="A925" t="str">
            <v>Gas Distribution</v>
          </cell>
          <cell r="C925" t="str">
            <v>Technology</v>
          </cell>
          <cell r="L925" t="str">
            <v>2F</v>
          </cell>
          <cell r="M925" t="str">
            <v>2FA</v>
          </cell>
          <cell r="O925" t="str">
            <v>5748639</v>
          </cell>
        </row>
        <row r="926">
          <cell r="A926" t="str">
            <v>Gas Distribution</v>
          </cell>
          <cell r="C926" t="str">
            <v>Work Requested by Others</v>
          </cell>
          <cell r="L926" t="str">
            <v>51</v>
          </cell>
          <cell r="M926" t="str">
            <v>51G</v>
          </cell>
          <cell r="O926" t="str">
            <v>5518222</v>
          </cell>
        </row>
        <row r="927">
          <cell r="A927" t="str">
            <v>Gas Distribution</v>
          </cell>
          <cell r="C927" t="str">
            <v>Work Requested by Others</v>
          </cell>
          <cell r="L927" t="str">
            <v>51</v>
          </cell>
          <cell r="M927" t="str">
            <v>51E</v>
          </cell>
          <cell r="O927" t="str">
            <v>5505611</v>
          </cell>
        </row>
        <row r="928">
          <cell r="A928" t="str">
            <v>Gas Distribution</v>
          </cell>
          <cell r="C928" t="str">
            <v>Work Requested by Others</v>
          </cell>
          <cell r="L928" t="str">
            <v>51</v>
          </cell>
          <cell r="M928" t="str">
            <v>51E</v>
          </cell>
          <cell r="O928" t="str">
            <v>5505612</v>
          </cell>
        </row>
        <row r="929">
          <cell r="A929" t="str">
            <v>Gas Distribution</v>
          </cell>
          <cell r="C929" t="str">
            <v>Work Requested by Others</v>
          </cell>
          <cell r="L929" t="str">
            <v>51</v>
          </cell>
          <cell r="M929" t="str">
            <v>51E</v>
          </cell>
          <cell r="O929" t="str">
            <v>5505613</v>
          </cell>
        </row>
        <row r="930">
          <cell r="A930" t="str">
            <v>Gas Distribution</v>
          </cell>
          <cell r="C930" t="str">
            <v>Work Requested by Others</v>
          </cell>
          <cell r="L930" t="str">
            <v>51</v>
          </cell>
          <cell r="M930" t="str">
            <v>51E</v>
          </cell>
          <cell r="O930" t="str">
            <v>5505614</v>
          </cell>
        </row>
        <row r="931">
          <cell r="A931" t="str">
            <v>Gas Distribution</v>
          </cell>
          <cell r="C931" t="str">
            <v>Work Requested by Others</v>
          </cell>
          <cell r="L931" t="str">
            <v>51</v>
          </cell>
          <cell r="M931" t="str">
            <v>51E</v>
          </cell>
          <cell r="O931" t="str">
            <v>5505615</v>
          </cell>
        </row>
        <row r="932">
          <cell r="A932" t="str">
            <v>Gas Distribution</v>
          </cell>
          <cell r="C932" t="str">
            <v>Work Requested by Others</v>
          </cell>
          <cell r="L932" t="str">
            <v>51</v>
          </cell>
          <cell r="M932" t="str">
            <v>51E</v>
          </cell>
          <cell r="O932" t="str">
            <v>5505616</v>
          </cell>
        </row>
        <row r="933">
          <cell r="A933" t="str">
            <v>Gas Distribution</v>
          </cell>
          <cell r="C933" t="str">
            <v>Work Requested by Others</v>
          </cell>
          <cell r="L933" t="str">
            <v>51</v>
          </cell>
          <cell r="M933" t="str">
            <v>51E</v>
          </cell>
          <cell r="O933" t="str">
            <v>5505617</v>
          </cell>
        </row>
        <row r="934">
          <cell r="A934" t="str">
            <v>Gas Distribution</v>
          </cell>
          <cell r="C934" t="str">
            <v>Work Requested by Others</v>
          </cell>
          <cell r="L934" t="str">
            <v>51</v>
          </cell>
          <cell r="M934" t="str">
            <v>51E</v>
          </cell>
          <cell r="O934" t="str">
            <v>5505618</v>
          </cell>
        </row>
        <row r="935">
          <cell r="A935" t="str">
            <v>Gas Distribution</v>
          </cell>
          <cell r="C935" t="str">
            <v>Work Requested by Others</v>
          </cell>
          <cell r="L935" t="str">
            <v>51</v>
          </cell>
          <cell r="M935" t="str">
            <v>51E</v>
          </cell>
          <cell r="O935" t="str">
            <v>5505619</v>
          </cell>
        </row>
        <row r="936">
          <cell r="A936" t="str">
            <v>Gas Distribution</v>
          </cell>
          <cell r="C936" t="str">
            <v>Work Requested by Others</v>
          </cell>
          <cell r="L936" t="str">
            <v>51</v>
          </cell>
          <cell r="M936" t="str">
            <v>51E</v>
          </cell>
          <cell r="O936" t="str">
            <v>5505620</v>
          </cell>
        </row>
        <row r="937">
          <cell r="A937" t="str">
            <v>Gas Distribution</v>
          </cell>
          <cell r="C937" t="str">
            <v>Work Requested by Others</v>
          </cell>
          <cell r="L937" t="str">
            <v>51</v>
          </cell>
          <cell r="M937" t="str">
            <v>51E</v>
          </cell>
          <cell r="O937" t="str">
            <v>5505622</v>
          </cell>
        </row>
        <row r="938">
          <cell r="A938" t="str">
            <v>Gas Distribution</v>
          </cell>
          <cell r="C938" t="str">
            <v>Work Requested by Others</v>
          </cell>
          <cell r="L938" t="str">
            <v>51</v>
          </cell>
          <cell r="M938" t="str">
            <v>51E</v>
          </cell>
          <cell r="O938" t="str">
            <v>5505624</v>
          </cell>
        </row>
        <row r="939">
          <cell r="A939" t="str">
            <v>Gas Distribution</v>
          </cell>
          <cell r="C939" t="str">
            <v>Work Requested by Others</v>
          </cell>
          <cell r="L939" t="str">
            <v>51</v>
          </cell>
          <cell r="M939" t="str">
            <v>51E</v>
          </cell>
          <cell r="O939" t="str">
            <v>5505625</v>
          </cell>
        </row>
        <row r="940">
          <cell r="A940" t="str">
            <v>Gas Distribution</v>
          </cell>
          <cell r="C940" t="str">
            <v>Work Requested by Others</v>
          </cell>
          <cell r="L940" t="str">
            <v>51</v>
          </cell>
          <cell r="M940" t="str">
            <v>51E</v>
          </cell>
          <cell r="O940" t="str">
            <v>5505626</v>
          </cell>
        </row>
        <row r="941">
          <cell r="A941" t="str">
            <v>Gas Distribution</v>
          </cell>
          <cell r="C941" t="str">
            <v>Work Requested by Others</v>
          </cell>
          <cell r="L941" t="str">
            <v>51</v>
          </cell>
          <cell r="M941" t="str">
            <v>51E</v>
          </cell>
          <cell r="O941" t="str">
            <v>5505627</v>
          </cell>
        </row>
        <row r="942">
          <cell r="A942" t="str">
            <v>Gas Distribution</v>
          </cell>
          <cell r="C942" t="str">
            <v>Work Requested by Others</v>
          </cell>
          <cell r="L942" t="str">
            <v>51</v>
          </cell>
          <cell r="M942" t="str">
            <v>51E</v>
          </cell>
          <cell r="O942" t="str">
            <v>5505628</v>
          </cell>
        </row>
        <row r="943">
          <cell r="A943" t="str">
            <v>Gas Distribution</v>
          </cell>
          <cell r="C943" t="str">
            <v>Work Requested by Others</v>
          </cell>
          <cell r="L943" t="str">
            <v>51</v>
          </cell>
          <cell r="M943" t="str">
            <v>51E</v>
          </cell>
          <cell r="O943" t="str">
            <v>5505629</v>
          </cell>
        </row>
        <row r="944">
          <cell r="A944" t="str">
            <v>Gas Distribution</v>
          </cell>
          <cell r="C944" t="str">
            <v>Work Requested by Others</v>
          </cell>
          <cell r="L944" t="str">
            <v>51</v>
          </cell>
          <cell r="M944" t="str">
            <v>51E</v>
          </cell>
          <cell r="O944" t="str">
            <v>5505631</v>
          </cell>
        </row>
        <row r="945">
          <cell r="A945" t="str">
            <v>Gas Distribution</v>
          </cell>
          <cell r="C945" t="str">
            <v>Work Requested by Others</v>
          </cell>
          <cell r="L945" t="str">
            <v>51</v>
          </cell>
          <cell r="M945" t="str">
            <v>51E</v>
          </cell>
          <cell r="O945" t="str">
            <v>5505634</v>
          </cell>
        </row>
        <row r="946">
          <cell r="A946" t="str">
            <v>Gas Distribution</v>
          </cell>
          <cell r="C946" t="str">
            <v>Work Requested by Others</v>
          </cell>
          <cell r="L946" t="str">
            <v>51</v>
          </cell>
          <cell r="M946" t="str">
            <v>51E</v>
          </cell>
          <cell r="O946" t="str">
            <v>5505640</v>
          </cell>
        </row>
        <row r="947">
          <cell r="A947" t="str">
            <v>Gas Distribution</v>
          </cell>
          <cell r="C947" t="str">
            <v>Work Requested by Others</v>
          </cell>
          <cell r="L947" t="str">
            <v>51</v>
          </cell>
          <cell r="M947" t="str">
            <v>51E</v>
          </cell>
          <cell r="O947" t="str">
            <v>5505643</v>
          </cell>
        </row>
        <row r="948">
          <cell r="A948" t="str">
            <v>Gas Distribution</v>
          </cell>
          <cell r="C948" t="str">
            <v>Work Requested by Others</v>
          </cell>
          <cell r="L948" t="str">
            <v>51</v>
          </cell>
          <cell r="M948" t="str">
            <v>51E</v>
          </cell>
          <cell r="O948" t="str">
            <v>5505645</v>
          </cell>
        </row>
        <row r="949">
          <cell r="A949" t="str">
            <v>Gas Distribution</v>
          </cell>
          <cell r="C949" t="str">
            <v>Work Requested by Others</v>
          </cell>
          <cell r="L949" t="str">
            <v>51</v>
          </cell>
          <cell r="M949" t="str">
            <v>51E</v>
          </cell>
          <cell r="O949" t="str">
            <v>5509027</v>
          </cell>
        </row>
        <row r="950">
          <cell r="A950" t="str">
            <v>Gas Distribution</v>
          </cell>
          <cell r="C950" t="str">
            <v>Work Requested by Others</v>
          </cell>
          <cell r="L950" t="str">
            <v>51</v>
          </cell>
          <cell r="M950" t="str">
            <v>51E</v>
          </cell>
          <cell r="O950" t="str">
            <v>5510438</v>
          </cell>
        </row>
        <row r="951">
          <cell r="A951" t="str">
            <v>Gas Distribution</v>
          </cell>
          <cell r="C951" t="str">
            <v>Work Requested by Others</v>
          </cell>
          <cell r="L951" t="str">
            <v>51</v>
          </cell>
          <cell r="M951" t="str">
            <v>51E</v>
          </cell>
          <cell r="O951" t="str">
            <v>5510439</v>
          </cell>
        </row>
        <row r="952">
          <cell r="A952" t="str">
            <v>Gas Distribution</v>
          </cell>
          <cell r="C952" t="str">
            <v>Work Requested by Others</v>
          </cell>
          <cell r="L952" t="str">
            <v>51</v>
          </cell>
          <cell r="M952" t="str">
            <v>51E</v>
          </cell>
          <cell r="O952" t="str">
            <v>5510440</v>
          </cell>
        </row>
        <row r="953">
          <cell r="A953" t="str">
            <v>Gas Distribution</v>
          </cell>
          <cell r="C953" t="str">
            <v>Work Requested by Others</v>
          </cell>
          <cell r="L953" t="str">
            <v>51</v>
          </cell>
          <cell r="M953" t="str">
            <v>51E</v>
          </cell>
          <cell r="O953" t="str">
            <v>5510441</v>
          </cell>
        </row>
        <row r="954">
          <cell r="A954" t="str">
            <v>Gas Distribution</v>
          </cell>
          <cell r="C954" t="str">
            <v>Work Requested by Others</v>
          </cell>
          <cell r="L954" t="str">
            <v>51</v>
          </cell>
          <cell r="M954" t="str">
            <v>51E</v>
          </cell>
          <cell r="O954" t="str">
            <v>5510442</v>
          </cell>
        </row>
        <row r="955">
          <cell r="A955" t="str">
            <v>Gas Distribution</v>
          </cell>
          <cell r="C955" t="str">
            <v>Work Requested by Others</v>
          </cell>
          <cell r="L955" t="str">
            <v>51</v>
          </cell>
          <cell r="M955" t="str">
            <v>51E</v>
          </cell>
          <cell r="O955" t="str">
            <v>5510443</v>
          </cell>
        </row>
        <row r="956">
          <cell r="A956" t="str">
            <v>Gas Distribution</v>
          </cell>
          <cell r="C956" t="str">
            <v>Work Requested by Others</v>
          </cell>
          <cell r="L956" t="str">
            <v>51</v>
          </cell>
          <cell r="M956" t="str">
            <v>51E</v>
          </cell>
          <cell r="O956" t="str">
            <v>5510444</v>
          </cell>
        </row>
        <row r="957">
          <cell r="A957" t="str">
            <v>Gas Distribution</v>
          </cell>
          <cell r="C957" t="str">
            <v>Work Requested by Others</v>
          </cell>
          <cell r="L957" t="str">
            <v>51</v>
          </cell>
          <cell r="M957" t="str">
            <v>51E</v>
          </cell>
          <cell r="O957" t="str">
            <v>5510446</v>
          </cell>
        </row>
        <row r="958">
          <cell r="A958" t="str">
            <v>Gas Distribution</v>
          </cell>
          <cell r="C958" t="str">
            <v>Work Requested by Others</v>
          </cell>
          <cell r="L958" t="str">
            <v>51</v>
          </cell>
          <cell r="M958" t="str">
            <v>51E</v>
          </cell>
          <cell r="O958" t="str">
            <v>5510447</v>
          </cell>
        </row>
        <row r="959">
          <cell r="A959" t="str">
            <v>Gas Distribution</v>
          </cell>
          <cell r="C959" t="str">
            <v>Work Requested by Others</v>
          </cell>
          <cell r="L959" t="str">
            <v>51</v>
          </cell>
          <cell r="M959" t="str">
            <v>51E</v>
          </cell>
          <cell r="O959" t="str">
            <v>5510448</v>
          </cell>
        </row>
        <row r="960">
          <cell r="A960" t="str">
            <v>Gas Distribution</v>
          </cell>
          <cell r="C960" t="str">
            <v>Work Requested by Others</v>
          </cell>
          <cell r="L960" t="str">
            <v>51</v>
          </cell>
          <cell r="M960" t="str">
            <v>51E</v>
          </cell>
          <cell r="O960" t="str">
            <v>5510449</v>
          </cell>
        </row>
        <row r="961">
          <cell r="A961" t="str">
            <v>Gas Distribution</v>
          </cell>
          <cell r="C961" t="str">
            <v>Work Requested by Others</v>
          </cell>
          <cell r="L961" t="str">
            <v>51</v>
          </cell>
          <cell r="M961" t="str">
            <v>51E</v>
          </cell>
          <cell r="O961" t="str">
            <v>5510450</v>
          </cell>
        </row>
        <row r="962">
          <cell r="A962" t="str">
            <v>Gas Distribution</v>
          </cell>
          <cell r="C962" t="str">
            <v>Work Requested by Others</v>
          </cell>
          <cell r="L962" t="str">
            <v>51</v>
          </cell>
          <cell r="M962" t="str">
            <v>51E</v>
          </cell>
          <cell r="O962" t="str">
            <v>5510451</v>
          </cell>
        </row>
        <row r="963">
          <cell r="A963" t="str">
            <v>Gas Distribution</v>
          </cell>
          <cell r="C963" t="str">
            <v>Work Requested by Others</v>
          </cell>
          <cell r="L963" t="str">
            <v>51</v>
          </cell>
          <cell r="M963" t="str">
            <v>51E</v>
          </cell>
          <cell r="O963" t="str">
            <v>5510452</v>
          </cell>
        </row>
        <row r="964">
          <cell r="A964" t="str">
            <v>Gas Distribution</v>
          </cell>
          <cell r="C964" t="str">
            <v>Work Requested by Others</v>
          </cell>
          <cell r="L964" t="str">
            <v>51</v>
          </cell>
          <cell r="M964" t="str">
            <v>51E</v>
          </cell>
          <cell r="O964" t="str">
            <v>5510453</v>
          </cell>
        </row>
        <row r="965">
          <cell r="A965" t="str">
            <v>Gas Distribution</v>
          </cell>
          <cell r="C965" t="str">
            <v>Work Requested by Others</v>
          </cell>
          <cell r="L965" t="str">
            <v>51</v>
          </cell>
          <cell r="M965" t="str">
            <v>51E</v>
          </cell>
          <cell r="O965" t="str">
            <v>5510454</v>
          </cell>
        </row>
        <row r="966">
          <cell r="A966" t="str">
            <v>Gas Distribution</v>
          </cell>
          <cell r="C966" t="str">
            <v>Work Requested by Others</v>
          </cell>
          <cell r="L966" t="str">
            <v>51</v>
          </cell>
          <cell r="M966" t="str">
            <v>51E</v>
          </cell>
          <cell r="O966" t="str">
            <v>5510455</v>
          </cell>
        </row>
        <row r="967">
          <cell r="A967" t="str">
            <v>Gas Distribution</v>
          </cell>
          <cell r="C967" t="str">
            <v>Work Requested by Others</v>
          </cell>
          <cell r="L967" t="str">
            <v>51</v>
          </cell>
          <cell r="M967" t="str">
            <v>51E</v>
          </cell>
          <cell r="O967" t="str">
            <v>5510456</v>
          </cell>
        </row>
        <row r="968">
          <cell r="A968" t="str">
            <v>Gas Distribution</v>
          </cell>
          <cell r="C968" t="str">
            <v>Work Requested by Others</v>
          </cell>
          <cell r="L968" t="str">
            <v>51</v>
          </cell>
          <cell r="M968" t="str">
            <v>51E</v>
          </cell>
          <cell r="O968" t="str">
            <v>5517969</v>
          </cell>
        </row>
        <row r="969">
          <cell r="A969" t="str">
            <v>Gas Distribution</v>
          </cell>
          <cell r="C969" t="str">
            <v>Work Requested by Others</v>
          </cell>
          <cell r="L969" t="str">
            <v>51</v>
          </cell>
          <cell r="M969" t="str">
            <v>51E</v>
          </cell>
          <cell r="O969" t="str">
            <v>5517970</v>
          </cell>
        </row>
        <row r="970">
          <cell r="A970" t="str">
            <v>Gas Distribution</v>
          </cell>
          <cell r="C970" t="str">
            <v>Work Requested by Others</v>
          </cell>
          <cell r="L970" t="str">
            <v>51</v>
          </cell>
          <cell r="M970" t="str">
            <v>51E</v>
          </cell>
          <cell r="O970" t="str">
            <v>5517971</v>
          </cell>
        </row>
        <row r="971">
          <cell r="A971" t="str">
            <v>Gas Distribution</v>
          </cell>
          <cell r="C971" t="str">
            <v>Work Requested by Others</v>
          </cell>
          <cell r="L971" t="str">
            <v>51</v>
          </cell>
          <cell r="M971" t="str">
            <v>51E</v>
          </cell>
          <cell r="O971" t="str">
            <v>5517972</v>
          </cell>
        </row>
        <row r="972">
          <cell r="A972" t="str">
            <v>Gas Distribution</v>
          </cell>
          <cell r="C972" t="str">
            <v>Work Requested by Others</v>
          </cell>
          <cell r="L972" t="str">
            <v>51</v>
          </cell>
          <cell r="M972" t="str">
            <v>51E</v>
          </cell>
          <cell r="O972" t="str">
            <v>5517973</v>
          </cell>
        </row>
        <row r="973">
          <cell r="A973" t="str">
            <v>Gas Distribution</v>
          </cell>
          <cell r="C973" t="str">
            <v>Work Requested by Others</v>
          </cell>
          <cell r="L973" t="str">
            <v>51</v>
          </cell>
          <cell r="M973" t="str">
            <v>51E</v>
          </cell>
          <cell r="O973" t="str">
            <v>5517975</v>
          </cell>
        </row>
        <row r="974">
          <cell r="A974" t="str">
            <v>Gas Distribution</v>
          </cell>
          <cell r="C974" t="str">
            <v>Work Requested by Others</v>
          </cell>
          <cell r="L974" t="str">
            <v>51</v>
          </cell>
          <cell r="M974" t="str">
            <v>51E</v>
          </cell>
          <cell r="O974" t="str">
            <v>5517977</v>
          </cell>
        </row>
        <row r="975">
          <cell r="A975" t="str">
            <v>Gas Distribution</v>
          </cell>
          <cell r="C975" t="str">
            <v>Work Requested by Others</v>
          </cell>
          <cell r="L975" t="str">
            <v>51</v>
          </cell>
          <cell r="M975" t="str">
            <v>51E</v>
          </cell>
          <cell r="O975" t="str">
            <v>5517978</v>
          </cell>
        </row>
        <row r="976">
          <cell r="A976" t="str">
            <v>Gas Distribution</v>
          </cell>
          <cell r="C976" t="str">
            <v>Work Requested by Others</v>
          </cell>
          <cell r="L976" t="str">
            <v>51</v>
          </cell>
          <cell r="M976" t="str">
            <v>51E</v>
          </cell>
          <cell r="O976" t="str">
            <v>5517981</v>
          </cell>
        </row>
        <row r="977">
          <cell r="A977" t="str">
            <v>Gas Distribution</v>
          </cell>
          <cell r="C977" t="str">
            <v>Work Requested by Others</v>
          </cell>
          <cell r="L977" t="str">
            <v>51</v>
          </cell>
          <cell r="M977" t="str">
            <v>51E</v>
          </cell>
          <cell r="O977" t="str">
            <v>5517982</v>
          </cell>
        </row>
        <row r="978">
          <cell r="A978" t="str">
            <v>Gas Distribution</v>
          </cell>
          <cell r="C978" t="str">
            <v>Work Requested by Others</v>
          </cell>
          <cell r="L978" t="str">
            <v>51</v>
          </cell>
          <cell r="M978" t="str">
            <v>51E</v>
          </cell>
          <cell r="O978" t="str">
            <v>5517983</v>
          </cell>
        </row>
        <row r="979">
          <cell r="A979" t="str">
            <v>Gas Distribution</v>
          </cell>
          <cell r="C979" t="str">
            <v>Work Requested by Others</v>
          </cell>
          <cell r="L979" t="str">
            <v>51</v>
          </cell>
          <cell r="M979" t="str">
            <v>51E</v>
          </cell>
          <cell r="O979" t="str">
            <v>5517984</v>
          </cell>
        </row>
        <row r="980">
          <cell r="A980" t="str">
            <v>Gas Distribution</v>
          </cell>
          <cell r="C980" t="str">
            <v>Work Requested by Others</v>
          </cell>
          <cell r="L980" t="str">
            <v>51</v>
          </cell>
          <cell r="M980" t="str">
            <v>51E</v>
          </cell>
          <cell r="O980" t="str">
            <v>5517986</v>
          </cell>
        </row>
        <row r="981">
          <cell r="A981" t="str">
            <v>Gas Distribution</v>
          </cell>
          <cell r="C981" t="str">
            <v>Work Requested by Others</v>
          </cell>
          <cell r="L981" t="str">
            <v>51</v>
          </cell>
          <cell r="M981" t="str">
            <v>51E</v>
          </cell>
          <cell r="O981" t="str">
            <v>5517987</v>
          </cell>
        </row>
        <row r="982">
          <cell r="A982" t="str">
            <v>Gas Distribution</v>
          </cell>
          <cell r="C982" t="str">
            <v>Work Requested by Others</v>
          </cell>
          <cell r="L982" t="str">
            <v>51</v>
          </cell>
          <cell r="M982" t="str">
            <v>51E</v>
          </cell>
          <cell r="O982" t="str">
            <v>5517988</v>
          </cell>
        </row>
        <row r="983">
          <cell r="A983" t="str">
            <v>Gas Distribution</v>
          </cell>
          <cell r="C983" t="str">
            <v>Work Requested by Others</v>
          </cell>
          <cell r="L983" t="str">
            <v>51</v>
          </cell>
          <cell r="M983" t="str">
            <v>51E</v>
          </cell>
          <cell r="O983" t="str">
            <v>5517990</v>
          </cell>
        </row>
        <row r="984">
          <cell r="A984" t="str">
            <v>Gas Distribution</v>
          </cell>
          <cell r="C984" t="str">
            <v>Work Requested by Others</v>
          </cell>
          <cell r="L984" t="str">
            <v>51</v>
          </cell>
          <cell r="M984" t="str">
            <v>51E</v>
          </cell>
          <cell r="O984" t="str">
            <v>5517991</v>
          </cell>
        </row>
        <row r="985">
          <cell r="A985" t="str">
            <v>Gas Distribution</v>
          </cell>
          <cell r="C985" t="str">
            <v>Work Requested by Others</v>
          </cell>
          <cell r="L985" t="str">
            <v>51</v>
          </cell>
          <cell r="M985" t="str">
            <v>51E</v>
          </cell>
          <cell r="O985" t="str">
            <v>5517992</v>
          </cell>
        </row>
        <row r="986">
          <cell r="A986" t="str">
            <v>Gas Distribution</v>
          </cell>
          <cell r="C986" t="str">
            <v>Work Requested by Others</v>
          </cell>
          <cell r="L986" t="str">
            <v>51</v>
          </cell>
          <cell r="M986" t="str">
            <v>51E</v>
          </cell>
          <cell r="O986" t="str">
            <v>5517993</v>
          </cell>
        </row>
        <row r="987">
          <cell r="A987" t="str">
            <v>Gas Distribution</v>
          </cell>
          <cell r="C987" t="str">
            <v>Work Requested by Others</v>
          </cell>
          <cell r="L987" t="str">
            <v>51</v>
          </cell>
          <cell r="M987" t="str">
            <v>51E</v>
          </cell>
          <cell r="O987" t="str">
            <v>5517994</v>
          </cell>
        </row>
        <row r="988">
          <cell r="A988" t="str">
            <v>Gas Distribution</v>
          </cell>
          <cell r="C988" t="str">
            <v>Work Requested by Others</v>
          </cell>
          <cell r="L988" t="str">
            <v>51</v>
          </cell>
          <cell r="M988" t="str">
            <v>51E</v>
          </cell>
          <cell r="O988" t="str">
            <v>5517995</v>
          </cell>
        </row>
        <row r="989">
          <cell r="A989" t="str">
            <v>Gas Distribution</v>
          </cell>
          <cell r="C989" t="str">
            <v>Work Requested by Others</v>
          </cell>
          <cell r="L989" t="str">
            <v>51</v>
          </cell>
          <cell r="M989" t="str">
            <v>51E</v>
          </cell>
          <cell r="O989" t="str">
            <v>5517996</v>
          </cell>
        </row>
        <row r="990">
          <cell r="A990" t="str">
            <v>Gas Distribution</v>
          </cell>
          <cell r="C990" t="str">
            <v>Work Requested by Others</v>
          </cell>
          <cell r="L990" t="str">
            <v>51</v>
          </cell>
          <cell r="M990" t="str">
            <v>51E</v>
          </cell>
          <cell r="O990" t="str">
            <v>5518179</v>
          </cell>
        </row>
        <row r="991">
          <cell r="A991" t="str">
            <v>Gas Distribution</v>
          </cell>
          <cell r="C991" t="str">
            <v>Work Requested by Others</v>
          </cell>
          <cell r="L991" t="str">
            <v>51</v>
          </cell>
          <cell r="M991" t="str">
            <v>51E</v>
          </cell>
          <cell r="O991" t="str">
            <v>5763311</v>
          </cell>
        </row>
        <row r="992">
          <cell r="A992" t="str">
            <v>Gas Distribution</v>
          </cell>
          <cell r="C992" t="str">
            <v>Work Requested by Others</v>
          </cell>
          <cell r="L992" t="str">
            <v>51</v>
          </cell>
          <cell r="M992" t="str">
            <v>51F</v>
          </cell>
          <cell r="O992" t="str">
            <v>5505611</v>
          </cell>
        </row>
        <row r="993">
          <cell r="A993" t="str">
            <v>Gas Distribution</v>
          </cell>
          <cell r="C993" t="str">
            <v>Work Requested by Others</v>
          </cell>
          <cell r="L993" t="str">
            <v>51</v>
          </cell>
          <cell r="M993" t="str">
            <v>51F</v>
          </cell>
          <cell r="O993" t="str">
            <v>5505612</v>
          </cell>
        </row>
        <row r="994">
          <cell r="A994" t="str">
            <v>Gas Distribution</v>
          </cell>
          <cell r="C994" t="str">
            <v>Work Requested by Others</v>
          </cell>
          <cell r="L994" t="str">
            <v>51</v>
          </cell>
          <cell r="M994" t="str">
            <v>51F</v>
          </cell>
          <cell r="O994" t="str">
            <v>5505614</v>
          </cell>
        </row>
        <row r="995">
          <cell r="A995" t="str">
            <v>Gas Distribution</v>
          </cell>
          <cell r="C995" t="str">
            <v>Work Requested by Others</v>
          </cell>
          <cell r="L995" t="str">
            <v>51</v>
          </cell>
          <cell r="M995" t="str">
            <v>51F</v>
          </cell>
          <cell r="O995" t="str">
            <v>5505615</v>
          </cell>
        </row>
        <row r="996">
          <cell r="A996" t="str">
            <v>Gas Distribution</v>
          </cell>
          <cell r="C996" t="str">
            <v>Work Requested by Others</v>
          </cell>
          <cell r="L996" t="str">
            <v>51</v>
          </cell>
          <cell r="M996" t="str">
            <v>51F</v>
          </cell>
          <cell r="O996" t="str">
            <v>5505616</v>
          </cell>
        </row>
        <row r="997">
          <cell r="A997" t="str">
            <v>Gas Distribution</v>
          </cell>
          <cell r="C997" t="str">
            <v>Work Requested by Others</v>
          </cell>
          <cell r="L997" t="str">
            <v>51</v>
          </cell>
          <cell r="M997" t="str">
            <v>51F</v>
          </cell>
          <cell r="O997" t="str">
            <v>5505617</v>
          </cell>
        </row>
        <row r="998">
          <cell r="A998" t="str">
            <v>Gas Distribution</v>
          </cell>
          <cell r="C998" t="str">
            <v>Work Requested by Others</v>
          </cell>
          <cell r="L998" t="str">
            <v>51</v>
          </cell>
          <cell r="M998" t="str">
            <v>51F</v>
          </cell>
          <cell r="O998" t="str">
            <v>5505618</v>
          </cell>
        </row>
        <row r="999">
          <cell r="A999" t="str">
            <v>Gas Distribution</v>
          </cell>
          <cell r="C999" t="str">
            <v>Work Requested by Others</v>
          </cell>
          <cell r="L999" t="str">
            <v>51</v>
          </cell>
          <cell r="M999" t="str">
            <v>51F</v>
          </cell>
          <cell r="O999" t="str">
            <v>5505619</v>
          </cell>
        </row>
        <row r="1000">
          <cell r="A1000" t="str">
            <v>Gas Distribution</v>
          </cell>
          <cell r="C1000" t="str">
            <v>Work Requested by Others</v>
          </cell>
          <cell r="L1000" t="str">
            <v>51</v>
          </cell>
          <cell r="M1000" t="str">
            <v>51F</v>
          </cell>
          <cell r="O1000" t="str">
            <v>5505620</v>
          </cell>
        </row>
        <row r="1001">
          <cell r="A1001" t="str">
            <v>Gas Distribution</v>
          </cell>
          <cell r="C1001" t="str">
            <v>Work Requested by Others</v>
          </cell>
          <cell r="L1001" t="str">
            <v>51</v>
          </cell>
          <cell r="M1001" t="str">
            <v>51F</v>
          </cell>
          <cell r="O1001" t="str">
            <v>5505622</v>
          </cell>
        </row>
        <row r="1002">
          <cell r="A1002" t="str">
            <v>Gas Distribution</v>
          </cell>
          <cell r="C1002" t="str">
            <v>Work Requested by Others</v>
          </cell>
          <cell r="L1002" t="str">
            <v>51</v>
          </cell>
          <cell r="M1002" t="str">
            <v>51F</v>
          </cell>
          <cell r="O1002" t="str">
            <v>5505624</v>
          </cell>
        </row>
        <row r="1003">
          <cell r="A1003" t="str">
            <v>Gas Distribution</v>
          </cell>
          <cell r="C1003" t="str">
            <v>Work Requested by Others</v>
          </cell>
          <cell r="L1003" t="str">
            <v>51</v>
          </cell>
          <cell r="M1003" t="str">
            <v>51F</v>
          </cell>
          <cell r="O1003" t="str">
            <v>5505625</v>
          </cell>
        </row>
        <row r="1004">
          <cell r="A1004" t="str">
            <v>Gas Distribution</v>
          </cell>
          <cell r="C1004" t="str">
            <v>Work Requested by Others</v>
          </cell>
          <cell r="L1004" t="str">
            <v>51</v>
          </cell>
          <cell r="M1004" t="str">
            <v>51F</v>
          </cell>
          <cell r="O1004" t="str">
            <v>5505626</v>
          </cell>
        </row>
        <row r="1005">
          <cell r="A1005" t="str">
            <v>Gas Distribution</v>
          </cell>
          <cell r="C1005" t="str">
            <v>Work Requested by Others</v>
          </cell>
          <cell r="L1005" t="str">
            <v>51</v>
          </cell>
          <cell r="M1005" t="str">
            <v>51F</v>
          </cell>
          <cell r="O1005" t="str">
            <v>5505627</v>
          </cell>
        </row>
        <row r="1006">
          <cell r="A1006" t="str">
            <v>Gas Distribution</v>
          </cell>
          <cell r="C1006" t="str">
            <v>Work Requested by Others</v>
          </cell>
          <cell r="L1006" t="str">
            <v>51</v>
          </cell>
          <cell r="M1006" t="str">
            <v>51F</v>
          </cell>
          <cell r="O1006" t="str">
            <v>5505628</v>
          </cell>
        </row>
        <row r="1007">
          <cell r="A1007" t="str">
            <v>Gas Distribution</v>
          </cell>
          <cell r="C1007" t="str">
            <v>Work Requested by Others</v>
          </cell>
          <cell r="L1007" t="str">
            <v>51</v>
          </cell>
          <cell r="M1007" t="str">
            <v>51F</v>
          </cell>
          <cell r="O1007" t="str">
            <v>5505629</v>
          </cell>
        </row>
        <row r="1008">
          <cell r="A1008" t="str">
            <v>Gas Distribution</v>
          </cell>
          <cell r="C1008" t="str">
            <v>Work Requested by Others</v>
          </cell>
          <cell r="L1008" t="str">
            <v>51</v>
          </cell>
          <cell r="M1008" t="str">
            <v>51F</v>
          </cell>
          <cell r="O1008" t="str">
            <v>5505630</v>
          </cell>
        </row>
        <row r="1009">
          <cell r="A1009" t="str">
            <v>Gas Distribution</v>
          </cell>
          <cell r="C1009" t="str">
            <v>Work Requested by Others</v>
          </cell>
          <cell r="L1009" t="str">
            <v>51</v>
          </cell>
          <cell r="M1009" t="str">
            <v>51F</v>
          </cell>
          <cell r="O1009" t="str">
            <v>5505632</v>
          </cell>
        </row>
        <row r="1010">
          <cell r="A1010" t="str">
            <v>Gas Distribution</v>
          </cell>
          <cell r="C1010" t="str">
            <v>Work Requested by Others</v>
          </cell>
          <cell r="L1010" t="str">
            <v>51</v>
          </cell>
          <cell r="M1010" t="str">
            <v>51F</v>
          </cell>
          <cell r="O1010" t="str">
            <v>5505633</v>
          </cell>
        </row>
        <row r="1011">
          <cell r="A1011" t="str">
            <v>Gas Distribution</v>
          </cell>
          <cell r="C1011" t="str">
            <v>Work Requested by Others</v>
          </cell>
          <cell r="L1011" t="str">
            <v>51</v>
          </cell>
          <cell r="M1011" t="str">
            <v>51F</v>
          </cell>
          <cell r="O1011" t="str">
            <v>5505634</v>
          </cell>
        </row>
        <row r="1012">
          <cell r="A1012" t="str">
            <v>Gas Distribution</v>
          </cell>
          <cell r="C1012" t="str">
            <v>Work Requested by Others</v>
          </cell>
          <cell r="L1012" t="str">
            <v>51</v>
          </cell>
          <cell r="M1012" t="str">
            <v>51F</v>
          </cell>
          <cell r="O1012" t="str">
            <v>5505636</v>
          </cell>
        </row>
        <row r="1013">
          <cell r="A1013" t="str">
            <v>Gas Distribution</v>
          </cell>
          <cell r="C1013" t="str">
            <v>Work Requested by Others</v>
          </cell>
          <cell r="L1013" t="str">
            <v>51</v>
          </cell>
          <cell r="M1013" t="str">
            <v>51F</v>
          </cell>
          <cell r="O1013" t="str">
            <v>5505637</v>
          </cell>
        </row>
        <row r="1014">
          <cell r="A1014" t="str">
            <v>Gas Distribution</v>
          </cell>
          <cell r="C1014" t="str">
            <v>Work Requested by Others</v>
          </cell>
          <cell r="L1014" t="str">
            <v>51</v>
          </cell>
          <cell r="M1014" t="str">
            <v>51F</v>
          </cell>
          <cell r="O1014" t="str">
            <v>5505640</v>
          </cell>
        </row>
        <row r="1015">
          <cell r="A1015" t="str">
            <v>Gas Distribution</v>
          </cell>
          <cell r="C1015" t="str">
            <v>Work Requested by Others</v>
          </cell>
          <cell r="L1015" t="str">
            <v>51</v>
          </cell>
          <cell r="M1015" t="str">
            <v>51F</v>
          </cell>
          <cell r="O1015" t="str">
            <v>5505641</v>
          </cell>
        </row>
        <row r="1016">
          <cell r="A1016" t="str">
            <v>Gas Distribution</v>
          </cell>
          <cell r="C1016" t="str">
            <v>Work Requested by Others</v>
          </cell>
          <cell r="L1016" t="str">
            <v>51</v>
          </cell>
          <cell r="M1016" t="str">
            <v>51F</v>
          </cell>
          <cell r="O1016" t="str">
            <v>5505642</v>
          </cell>
        </row>
        <row r="1017">
          <cell r="A1017" t="str">
            <v>Gas Distribution</v>
          </cell>
          <cell r="C1017" t="str">
            <v>Work Requested by Others</v>
          </cell>
          <cell r="L1017" t="str">
            <v>51</v>
          </cell>
          <cell r="M1017" t="str">
            <v>51F</v>
          </cell>
          <cell r="O1017" t="str">
            <v>5505643</v>
          </cell>
        </row>
        <row r="1018">
          <cell r="A1018" t="str">
            <v>Gas Distribution</v>
          </cell>
          <cell r="C1018" t="str">
            <v>Work Requested by Others</v>
          </cell>
          <cell r="L1018" t="str">
            <v>51</v>
          </cell>
          <cell r="M1018" t="str">
            <v>51F</v>
          </cell>
          <cell r="O1018" t="str">
            <v>5505644</v>
          </cell>
        </row>
        <row r="1019">
          <cell r="A1019" t="str">
            <v>Gas Distribution</v>
          </cell>
          <cell r="C1019" t="str">
            <v>Work Requested by Others</v>
          </cell>
          <cell r="L1019" t="str">
            <v>51</v>
          </cell>
          <cell r="M1019" t="str">
            <v>51F</v>
          </cell>
          <cell r="O1019" t="str">
            <v>5505645</v>
          </cell>
        </row>
        <row r="1020">
          <cell r="A1020" t="str">
            <v>Gas Distribution</v>
          </cell>
          <cell r="C1020" t="str">
            <v>Work Requested by Others</v>
          </cell>
          <cell r="L1020" t="str">
            <v>51</v>
          </cell>
          <cell r="M1020" t="str">
            <v>51F</v>
          </cell>
          <cell r="O1020" t="str">
            <v>5505646</v>
          </cell>
        </row>
        <row r="1021">
          <cell r="A1021" t="str">
            <v>Gas Distribution</v>
          </cell>
          <cell r="C1021" t="str">
            <v>Work Requested by Others</v>
          </cell>
          <cell r="L1021" t="str">
            <v>51</v>
          </cell>
          <cell r="M1021" t="str">
            <v>51F</v>
          </cell>
          <cell r="O1021" t="str">
            <v>5505651</v>
          </cell>
        </row>
        <row r="1022">
          <cell r="A1022" t="str">
            <v>Gas Distribution</v>
          </cell>
          <cell r="C1022" t="str">
            <v>Work Requested by Others</v>
          </cell>
          <cell r="L1022" t="str">
            <v>51</v>
          </cell>
          <cell r="M1022" t="str">
            <v>51F</v>
          </cell>
          <cell r="O1022" t="str">
            <v>5505663</v>
          </cell>
        </row>
        <row r="1023">
          <cell r="A1023" t="str">
            <v>Gas Distribution</v>
          </cell>
          <cell r="C1023" t="str">
            <v>Work Requested by Others</v>
          </cell>
          <cell r="L1023" t="str">
            <v>51</v>
          </cell>
          <cell r="M1023" t="str">
            <v>51F</v>
          </cell>
          <cell r="O1023" t="str">
            <v>5509027</v>
          </cell>
        </row>
        <row r="1024">
          <cell r="A1024" t="str">
            <v>Gas Distribution</v>
          </cell>
          <cell r="C1024" t="str">
            <v>Work Requested by Others</v>
          </cell>
          <cell r="L1024" t="str">
            <v>51</v>
          </cell>
          <cell r="M1024" t="str">
            <v>51F</v>
          </cell>
          <cell r="O1024" t="str">
            <v>5509028</v>
          </cell>
        </row>
        <row r="1025">
          <cell r="A1025" t="str">
            <v>Gas Distribution</v>
          </cell>
          <cell r="C1025" t="str">
            <v>Work Requested by Others</v>
          </cell>
          <cell r="L1025" t="str">
            <v>51</v>
          </cell>
          <cell r="M1025" t="str">
            <v>51F</v>
          </cell>
          <cell r="O1025" t="str">
            <v>5515286</v>
          </cell>
        </row>
        <row r="1026">
          <cell r="A1026" t="str">
            <v>Gas Distribution</v>
          </cell>
          <cell r="C1026" t="str">
            <v>Work Requested by Others</v>
          </cell>
          <cell r="L1026" t="str">
            <v>51</v>
          </cell>
          <cell r="M1026" t="str">
            <v>51F</v>
          </cell>
          <cell r="O1026" t="str">
            <v>5517522</v>
          </cell>
        </row>
        <row r="1027">
          <cell r="A1027" t="str">
            <v>Gas Distribution</v>
          </cell>
          <cell r="C1027" t="str">
            <v>Work Requested by Others</v>
          </cell>
          <cell r="L1027" t="str">
            <v>51</v>
          </cell>
          <cell r="M1027" t="str">
            <v>51F</v>
          </cell>
          <cell r="O1027" t="str">
            <v>5517956</v>
          </cell>
        </row>
        <row r="1028">
          <cell r="A1028" t="str">
            <v>Gas Distribution</v>
          </cell>
          <cell r="C1028" t="str">
            <v>Work Requested by Others</v>
          </cell>
          <cell r="L1028" t="str">
            <v>51</v>
          </cell>
          <cell r="M1028" t="str">
            <v>51F</v>
          </cell>
          <cell r="O1028" t="str">
            <v>5517957</v>
          </cell>
        </row>
        <row r="1029">
          <cell r="A1029" t="str">
            <v>Gas Distribution</v>
          </cell>
          <cell r="C1029" t="str">
            <v>Work Requested by Others</v>
          </cell>
          <cell r="L1029" t="str">
            <v>51</v>
          </cell>
          <cell r="M1029" t="str">
            <v>51F</v>
          </cell>
          <cell r="O1029" t="str">
            <v>5517958</v>
          </cell>
        </row>
        <row r="1030">
          <cell r="A1030" t="str">
            <v>Gas Distribution</v>
          </cell>
          <cell r="C1030" t="str">
            <v>Work Requested by Others</v>
          </cell>
          <cell r="L1030" t="str">
            <v>51</v>
          </cell>
          <cell r="M1030" t="str">
            <v>51F</v>
          </cell>
          <cell r="O1030" t="str">
            <v>5517960</v>
          </cell>
        </row>
        <row r="1031">
          <cell r="A1031" t="str">
            <v>Gas Distribution</v>
          </cell>
          <cell r="C1031" t="str">
            <v>Work Requested by Others</v>
          </cell>
          <cell r="L1031" t="str">
            <v>51</v>
          </cell>
          <cell r="M1031" t="str">
            <v>51F</v>
          </cell>
          <cell r="O1031" t="str">
            <v>5517961</v>
          </cell>
        </row>
        <row r="1032">
          <cell r="A1032" t="str">
            <v>Gas Distribution</v>
          </cell>
          <cell r="C1032" t="str">
            <v>Work Requested by Others</v>
          </cell>
          <cell r="L1032" t="str">
            <v>51</v>
          </cell>
          <cell r="M1032" t="str">
            <v>51F</v>
          </cell>
          <cell r="O1032" t="str">
            <v>5517962</v>
          </cell>
        </row>
        <row r="1033">
          <cell r="A1033" t="str">
            <v>Gas Distribution</v>
          </cell>
          <cell r="C1033" t="str">
            <v>Work Requested by Others</v>
          </cell>
          <cell r="L1033" t="str">
            <v>51</v>
          </cell>
          <cell r="M1033" t="str">
            <v>51F</v>
          </cell>
          <cell r="O1033" t="str">
            <v>5517963</v>
          </cell>
        </row>
        <row r="1034">
          <cell r="A1034" t="str">
            <v>Gas Distribution</v>
          </cell>
          <cell r="C1034" t="str">
            <v>Work Requested by Others</v>
          </cell>
          <cell r="L1034" t="str">
            <v>51</v>
          </cell>
          <cell r="M1034" t="str">
            <v>51F</v>
          </cell>
          <cell r="O1034" t="str">
            <v>5517964</v>
          </cell>
        </row>
        <row r="1035">
          <cell r="A1035" t="str">
            <v>Gas Distribution</v>
          </cell>
          <cell r="C1035" t="str">
            <v>Work Requested by Others</v>
          </cell>
          <cell r="L1035" t="str">
            <v>51</v>
          </cell>
          <cell r="M1035" t="str">
            <v>51F</v>
          </cell>
          <cell r="O1035" t="str">
            <v>5517965</v>
          </cell>
        </row>
        <row r="1036">
          <cell r="A1036" t="str">
            <v>Gas Distribution</v>
          </cell>
          <cell r="C1036" t="str">
            <v>Work Requested by Others</v>
          </cell>
          <cell r="L1036" t="str">
            <v>51</v>
          </cell>
          <cell r="M1036" t="str">
            <v>51F</v>
          </cell>
          <cell r="O1036" t="str">
            <v>5517966</v>
          </cell>
        </row>
        <row r="1037">
          <cell r="A1037" t="str">
            <v>Gas Distribution</v>
          </cell>
          <cell r="C1037" t="str">
            <v>Work Requested by Others</v>
          </cell>
          <cell r="L1037" t="str">
            <v>51</v>
          </cell>
          <cell r="M1037" t="str">
            <v>51F</v>
          </cell>
          <cell r="O1037" t="str">
            <v>5517967</v>
          </cell>
        </row>
        <row r="1038">
          <cell r="A1038" t="str">
            <v>Gas Distribution</v>
          </cell>
          <cell r="C1038" t="str">
            <v>Work Requested by Others</v>
          </cell>
          <cell r="L1038" t="str">
            <v>51</v>
          </cell>
          <cell r="M1038" t="str">
            <v>51F</v>
          </cell>
          <cell r="O1038" t="str">
            <v>5517968</v>
          </cell>
        </row>
        <row r="1039">
          <cell r="A1039" t="str">
            <v>Gas Distribution</v>
          </cell>
          <cell r="C1039" t="str">
            <v>Work Requested by Others</v>
          </cell>
          <cell r="L1039" t="str">
            <v>51</v>
          </cell>
          <cell r="M1039" t="str">
            <v>51F</v>
          </cell>
          <cell r="O1039" t="str">
            <v>5518182</v>
          </cell>
        </row>
        <row r="1040">
          <cell r="A1040" t="str">
            <v>Gas Distribution</v>
          </cell>
          <cell r="C1040" t="str">
            <v>Work Requested by Others</v>
          </cell>
          <cell r="L1040" t="str">
            <v>51</v>
          </cell>
          <cell r="M1040" t="str">
            <v>51F</v>
          </cell>
          <cell r="O1040" t="str">
            <v>5518183</v>
          </cell>
        </row>
        <row r="1041">
          <cell r="A1041" t="str">
            <v>Gas Distribution</v>
          </cell>
          <cell r="C1041" t="str">
            <v>Work Requested by Others</v>
          </cell>
          <cell r="L1041" t="str">
            <v>51</v>
          </cell>
          <cell r="M1041" t="str">
            <v>51F</v>
          </cell>
          <cell r="O1041" t="str">
            <v>5518184</v>
          </cell>
        </row>
        <row r="1042">
          <cell r="A1042" t="str">
            <v>Gas Distribution</v>
          </cell>
          <cell r="C1042" t="str">
            <v>Work Requested by Others</v>
          </cell>
          <cell r="L1042" t="str">
            <v>51</v>
          </cell>
          <cell r="M1042" t="str">
            <v>51F</v>
          </cell>
          <cell r="O1042" t="str">
            <v>5518185</v>
          </cell>
        </row>
        <row r="1043">
          <cell r="A1043" t="str">
            <v>Gas Distribution</v>
          </cell>
          <cell r="C1043" t="str">
            <v>Work Requested by Others</v>
          </cell>
          <cell r="L1043" t="str">
            <v>51</v>
          </cell>
          <cell r="M1043" t="str">
            <v>51F</v>
          </cell>
          <cell r="O1043" t="str">
            <v>5518186</v>
          </cell>
        </row>
        <row r="1044">
          <cell r="A1044" t="str">
            <v>Gas Distribution</v>
          </cell>
          <cell r="C1044" t="str">
            <v>Work Requested by Others</v>
          </cell>
          <cell r="L1044" t="str">
            <v>51</v>
          </cell>
          <cell r="M1044" t="str">
            <v>51F</v>
          </cell>
          <cell r="O1044" t="str">
            <v>5518187</v>
          </cell>
        </row>
        <row r="1045">
          <cell r="A1045" t="str">
            <v>Gas Distribution</v>
          </cell>
          <cell r="C1045" t="str">
            <v>Work Requested by Others</v>
          </cell>
          <cell r="L1045" t="str">
            <v>51</v>
          </cell>
          <cell r="M1045" t="str">
            <v>51F</v>
          </cell>
          <cell r="O1045" t="str">
            <v>5518188</v>
          </cell>
        </row>
        <row r="1046">
          <cell r="A1046" t="str">
            <v>Gas Distribution</v>
          </cell>
          <cell r="C1046" t="str">
            <v>Work Requested by Others</v>
          </cell>
          <cell r="L1046" t="str">
            <v>51</v>
          </cell>
          <cell r="M1046" t="str">
            <v>51F</v>
          </cell>
          <cell r="O1046" t="str">
            <v>5518189</v>
          </cell>
        </row>
        <row r="1047">
          <cell r="A1047" t="str">
            <v>Gas Distribution</v>
          </cell>
          <cell r="C1047" t="str">
            <v>Work Requested by Others</v>
          </cell>
          <cell r="L1047" t="str">
            <v>51</v>
          </cell>
          <cell r="M1047" t="str">
            <v>51F</v>
          </cell>
          <cell r="O1047" t="str">
            <v>5518190</v>
          </cell>
        </row>
        <row r="1048">
          <cell r="A1048" t="str">
            <v>Gas Distribution</v>
          </cell>
          <cell r="C1048" t="str">
            <v>Work Requested by Others</v>
          </cell>
          <cell r="L1048" t="str">
            <v>51</v>
          </cell>
          <cell r="M1048" t="str">
            <v>51F</v>
          </cell>
          <cell r="O1048" t="str">
            <v>5518191</v>
          </cell>
        </row>
        <row r="1049">
          <cell r="A1049" t="str">
            <v>Gas Distribution</v>
          </cell>
          <cell r="C1049" t="str">
            <v>Work Requested by Others</v>
          </cell>
          <cell r="L1049" t="str">
            <v>51</v>
          </cell>
          <cell r="M1049" t="str">
            <v>51F</v>
          </cell>
          <cell r="O1049" t="str">
            <v>5518192</v>
          </cell>
        </row>
        <row r="1050">
          <cell r="A1050" t="str">
            <v>Gas Distribution</v>
          </cell>
          <cell r="C1050" t="str">
            <v>Work Requested by Others</v>
          </cell>
          <cell r="L1050" t="str">
            <v>51</v>
          </cell>
          <cell r="M1050" t="str">
            <v>51F</v>
          </cell>
          <cell r="O1050" t="str">
            <v>5518193</v>
          </cell>
        </row>
        <row r="1051">
          <cell r="A1051" t="str">
            <v>Gas Distribution</v>
          </cell>
          <cell r="C1051" t="str">
            <v>Work Requested by Others</v>
          </cell>
          <cell r="L1051" t="str">
            <v>51</v>
          </cell>
          <cell r="M1051" t="str">
            <v>51F</v>
          </cell>
          <cell r="O1051" t="str">
            <v>5518604</v>
          </cell>
        </row>
        <row r="1052">
          <cell r="A1052" t="str">
            <v>Gas Distribution</v>
          </cell>
          <cell r="C1052" t="str">
            <v>Work Requested by Others</v>
          </cell>
          <cell r="L1052" t="str">
            <v>51</v>
          </cell>
          <cell r="M1052" t="str">
            <v>51F</v>
          </cell>
          <cell r="O1052" t="str">
            <v>5519426</v>
          </cell>
        </row>
        <row r="1053">
          <cell r="A1053" t="str">
            <v>Gas Distribution</v>
          </cell>
          <cell r="C1053" t="str">
            <v>Work Requested by Others</v>
          </cell>
          <cell r="L1053" t="str">
            <v>51</v>
          </cell>
          <cell r="M1053" t="str">
            <v>51G</v>
          </cell>
          <cell r="O1053" t="str">
            <v>5505611</v>
          </cell>
        </row>
        <row r="1054">
          <cell r="A1054" t="str">
            <v>Gas Distribution</v>
          </cell>
          <cell r="C1054" t="str">
            <v>Work Requested by Others</v>
          </cell>
          <cell r="L1054" t="str">
            <v>51</v>
          </cell>
          <cell r="M1054" t="str">
            <v>51G</v>
          </cell>
          <cell r="O1054" t="str">
            <v>5505612</v>
          </cell>
        </row>
        <row r="1055">
          <cell r="A1055" t="str">
            <v>Gas Distribution</v>
          </cell>
          <cell r="C1055" t="str">
            <v>Work Requested by Others</v>
          </cell>
          <cell r="L1055" t="str">
            <v>51</v>
          </cell>
          <cell r="M1055" t="str">
            <v>51G</v>
          </cell>
          <cell r="O1055" t="str">
            <v>5505614</v>
          </cell>
        </row>
        <row r="1056">
          <cell r="A1056" t="str">
            <v>Gas Distribution</v>
          </cell>
          <cell r="C1056" t="str">
            <v>Work Requested by Others</v>
          </cell>
          <cell r="L1056" t="str">
            <v>51</v>
          </cell>
          <cell r="M1056" t="str">
            <v>51G</v>
          </cell>
          <cell r="O1056" t="str">
            <v>5505615</v>
          </cell>
        </row>
        <row r="1057">
          <cell r="A1057" t="str">
            <v>Gas Distribution</v>
          </cell>
          <cell r="C1057" t="str">
            <v>Work Requested by Others</v>
          </cell>
          <cell r="L1057" t="str">
            <v>51</v>
          </cell>
          <cell r="M1057" t="str">
            <v>51G</v>
          </cell>
          <cell r="O1057" t="str">
            <v>5505618</v>
          </cell>
        </row>
        <row r="1058">
          <cell r="A1058" t="str">
            <v>Gas Distribution</v>
          </cell>
          <cell r="C1058" t="str">
            <v>Work Requested by Others</v>
          </cell>
          <cell r="L1058" t="str">
            <v>51</v>
          </cell>
          <cell r="M1058" t="str">
            <v>51G</v>
          </cell>
          <cell r="O1058" t="str">
            <v>5505625</v>
          </cell>
        </row>
        <row r="1059">
          <cell r="A1059" t="str">
            <v>Gas Distribution</v>
          </cell>
          <cell r="C1059" t="str">
            <v>Work Requested by Others</v>
          </cell>
          <cell r="L1059" t="str">
            <v>51</v>
          </cell>
          <cell r="M1059" t="str">
            <v>51G</v>
          </cell>
          <cell r="O1059" t="str">
            <v>5505645</v>
          </cell>
        </row>
        <row r="1060">
          <cell r="A1060" t="str">
            <v>Gas Distribution</v>
          </cell>
          <cell r="C1060" t="str">
            <v>Work Requested by Others</v>
          </cell>
          <cell r="L1060" t="str">
            <v>51</v>
          </cell>
          <cell r="M1060" t="str">
            <v>51G</v>
          </cell>
          <cell r="O1060" t="str">
            <v>5505647</v>
          </cell>
        </row>
        <row r="1061">
          <cell r="A1061" t="str">
            <v>Gas Distribution</v>
          </cell>
          <cell r="C1061" t="str">
            <v>Work Requested by Others</v>
          </cell>
          <cell r="L1061" t="str">
            <v>51</v>
          </cell>
          <cell r="M1061" t="str">
            <v>51G</v>
          </cell>
          <cell r="O1061" t="str">
            <v>5505653</v>
          </cell>
        </row>
        <row r="1062">
          <cell r="A1062" t="str">
            <v>Gas Distribution</v>
          </cell>
          <cell r="C1062" t="str">
            <v>Work Requested by Others</v>
          </cell>
          <cell r="L1062" t="str">
            <v>51</v>
          </cell>
          <cell r="M1062" t="str">
            <v>51G</v>
          </cell>
          <cell r="O1062" t="str">
            <v>5505654</v>
          </cell>
        </row>
        <row r="1063">
          <cell r="A1063" t="str">
            <v>Gas Distribution</v>
          </cell>
          <cell r="C1063" t="str">
            <v>Work Requested by Others</v>
          </cell>
          <cell r="L1063" t="str">
            <v>51</v>
          </cell>
          <cell r="M1063" t="str">
            <v>51G</v>
          </cell>
          <cell r="O1063" t="str">
            <v>5505659</v>
          </cell>
        </row>
        <row r="1064">
          <cell r="A1064" t="str">
            <v>Gas Distribution</v>
          </cell>
          <cell r="C1064" t="str">
            <v>Work Requested by Others</v>
          </cell>
          <cell r="L1064" t="str">
            <v>51</v>
          </cell>
          <cell r="M1064" t="str">
            <v>51G</v>
          </cell>
          <cell r="O1064" t="str">
            <v>5505664</v>
          </cell>
        </row>
        <row r="1065">
          <cell r="A1065" t="str">
            <v>Gas Distribution</v>
          </cell>
          <cell r="C1065" t="str">
            <v>Work Requested by Others</v>
          </cell>
          <cell r="L1065" t="str">
            <v>51</v>
          </cell>
          <cell r="M1065" t="str">
            <v>51G</v>
          </cell>
          <cell r="O1065" t="str">
            <v>5508569</v>
          </cell>
        </row>
        <row r="1066">
          <cell r="A1066" t="str">
            <v>Gas Distribution</v>
          </cell>
          <cell r="C1066" t="str">
            <v>Work Requested by Others</v>
          </cell>
          <cell r="L1066" t="str">
            <v>51</v>
          </cell>
          <cell r="M1066" t="str">
            <v>51G</v>
          </cell>
          <cell r="O1066" t="str">
            <v>5508570</v>
          </cell>
        </row>
        <row r="1067">
          <cell r="A1067" t="str">
            <v>Gas Distribution</v>
          </cell>
          <cell r="C1067" t="str">
            <v>Work Requested by Others</v>
          </cell>
          <cell r="L1067" t="str">
            <v>51</v>
          </cell>
          <cell r="M1067" t="str">
            <v>51G</v>
          </cell>
          <cell r="O1067" t="str">
            <v>5508571</v>
          </cell>
        </row>
        <row r="1068">
          <cell r="A1068" t="str">
            <v>Gas Distribution</v>
          </cell>
          <cell r="C1068" t="str">
            <v>Work Requested by Others</v>
          </cell>
          <cell r="L1068" t="str">
            <v>51</v>
          </cell>
          <cell r="M1068" t="str">
            <v>51G</v>
          </cell>
          <cell r="O1068" t="str">
            <v>5508572</v>
          </cell>
        </row>
        <row r="1069">
          <cell r="A1069" t="str">
            <v>Gas Distribution</v>
          </cell>
          <cell r="C1069" t="str">
            <v>Work Requested by Others</v>
          </cell>
          <cell r="L1069" t="str">
            <v>51</v>
          </cell>
          <cell r="M1069" t="str">
            <v>51G</v>
          </cell>
          <cell r="O1069" t="str">
            <v>5508573</v>
          </cell>
        </row>
        <row r="1070">
          <cell r="A1070" t="str">
            <v>Gas Distribution</v>
          </cell>
          <cell r="C1070" t="str">
            <v>Work Requested by Others</v>
          </cell>
          <cell r="L1070" t="str">
            <v>51</v>
          </cell>
          <cell r="M1070" t="str">
            <v>51G</v>
          </cell>
          <cell r="O1070" t="str">
            <v>5508574</v>
          </cell>
        </row>
        <row r="1071">
          <cell r="A1071" t="str">
            <v>Gas Distribution</v>
          </cell>
          <cell r="C1071" t="str">
            <v>Work Requested by Others</v>
          </cell>
          <cell r="L1071" t="str">
            <v>51</v>
          </cell>
          <cell r="M1071" t="str">
            <v>51G</v>
          </cell>
          <cell r="O1071" t="str">
            <v>5508575</v>
          </cell>
        </row>
        <row r="1072">
          <cell r="A1072" t="str">
            <v>Gas Distribution</v>
          </cell>
          <cell r="C1072" t="str">
            <v>Work Requested by Others</v>
          </cell>
          <cell r="L1072" t="str">
            <v>51</v>
          </cell>
          <cell r="M1072" t="str">
            <v>51G</v>
          </cell>
          <cell r="O1072" t="str">
            <v>5508576</v>
          </cell>
        </row>
        <row r="1073">
          <cell r="A1073" t="str">
            <v>Gas Distribution</v>
          </cell>
          <cell r="C1073" t="str">
            <v>Work Requested by Others</v>
          </cell>
          <cell r="L1073" t="str">
            <v>51</v>
          </cell>
          <cell r="M1073" t="str">
            <v>51G</v>
          </cell>
          <cell r="O1073" t="str">
            <v>5508577</v>
          </cell>
        </row>
        <row r="1074">
          <cell r="A1074" t="str">
            <v>Gas Distribution</v>
          </cell>
          <cell r="C1074" t="str">
            <v>Work Requested by Others</v>
          </cell>
          <cell r="L1074" t="str">
            <v>51</v>
          </cell>
          <cell r="M1074" t="str">
            <v>51G</v>
          </cell>
          <cell r="O1074" t="str">
            <v>5508578</v>
          </cell>
        </row>
        <row r="1075">
          <cell r="A1075" t="str">
            <v>Gas Distribution</v>
          </cell>
          <cell r="C1075" t="str">
            <v>Work Requested by Others</v>
          </cell>
          <cell r="L1075" t="str">
            <v>51</v>
          </cell>
          <cell r="M1075" t="str">
            <v>51G</v>
          </cell>
          <cell r="O1075" t="str">
            <v>5508579</v>
          </cell>
        </row>
        <row r="1076">
          <cell r="A1076" t="str">
            <v>Gas Distribution</v>
          </cell>
          <cell r="C1076" t="str">
            <v>Work Requested by Others</v>
          </cell>
          <cell r="L1076" t="str">
            <v>51</v>
          </cell>
          <cell r="M1076" t="str">
            <v>51G</v>
          </cell>
          <cell r="O1076" t="str">
            <v>5508580</v>
          </cell>
        </row>
        <row r="1077">
          <cell r="A1077" t="str">
            <v>Gas Distribution</v>
          </cell>
          <cell r="C1077" t="str">
            <v>Work Requested by Others</v>
          </cell>
          <cell r="L1077" t="str">
            <v>51</v>
          </cell>
          <cell r="M1077" t="str">
            <v>51G</v>
          </cell>
          <cell r="O1077" t="str">
            <v>5508581</v>
          </cell>
        </row>
        <row r="1078">
          <cell r="A1078" t="str">
            <v>Gas Distribution</v>
          </cell>
          <cell r="C1078" t="str">
            <v>Work Requested by Others</v>
          </cell>
          <cell r="L1078" t="str">
            <v>51</v>
          </cell>
          <cell r="M1078" t="str">
            <v>51G</v>
          </cell>
          <cell r="O1078" t="str">
            <v>5508582</v>
          </cell>
        </row>
        <row r="1079">
          <cell r="A1079" t="str">
            <v>Gas Distribution</v>
          </cell>
          <cell r="C1079" t="str">
            <v>Work Requested by Others</v>
          </cell>
          <cell r="L1079" t="str">
            <v>51</v>
          </cell>
          <cell r="M1079" t="str">
            <v>51G</v>
          </cell>
          <cell r="O1079" t="str">
            <v>5508583</v>
          </cell>
        </row>
        <row r="1080">
          <cell r="A1080" t="str">
            <v>Gas Distribution</v>
          </cell>
          <cell r="C1080" t="str">
            <v>Work Requested by Others</v>
          </cell>
          <cell r="L1080" t="str">
            <v>51</v>
          </cell>
          <cell r="M1080" t="str">
            <v>51G</v>
          </cell>
          <cell r="O1080" t="str">
            <v>5508584</v>
          </cell>
        </row>
        <row r="1081">
          <cell r="A1081" t="str">
            <v>Gas Distribution</v>
          </cell>
          <cell r="C1081" t="str">
            <v>Work Requested by Others</v>
          </cell>
          <cell r="L1081" t="str">
            <v>51</v>
          </cell>
          <cell r="M1081" t="str">
            <v>51G</v>
          </cell>
          <cell r="O1081" t="str">
            <v>5508585</v>
          </cell>
        </row>
        <row r="1082">
          <cell r="A1082" t="str">
            <v>Gas Distribution</v>
          </cell>
          <cell r="C1082" t="str">
            <v>Work Requested by Others</v>
          </cell>
          <cell r="L1082" t="str">
            <v>51</v>
          </cell>
          <cell r="M1082" t="str">
            <v>51G</v>
          </cell>
          <cell r="O1082" t="str">
            <v>5509021</v>
          </cell>
        </row>
        <row r="1083">
          <cell r="A1083" t="str">
            <v>Gas Distribution</v>
          </cell>
          <cell r="C1083" t="str">
            <v>Work Requested by Others</v>
          </cell>
          <cell r="L1083" t="str">
            <v>51</v>
          </cell>
          <cell r="M1083" t="str">
            <v>51G</v>
          </cell>
          <cell r="O1083" t="str">
            <v>5509029</v>
          </cell>
        </row>
        <row r="1084">
          <cell r="A1084" t="str">
            <v>Gas Distribution</v>
          </cell>
          <cell r="C1084" t="str">
            <v>Work Requested by Others</v>
          </cell>
          <cell r="L1084" t="str">
            <v>51</v>
          </cell>
          <cell r="M1084" t="str">
            <v>51G</v>
          </cell>
          <cell r="O1084" t="str">
            <v>5517519</v>
          </cell>
        </row>
        <row r="1085">
          <cell r="A1085" t="str">
            <v>Gas Distribution</v>
          </cell>
          <cell r="C1085" t="str">
            <v>Work Requested by Others</v>
          </cell>
          <cell r="L1085" t="str">
            <v>51</v>
          </cell>
          <cell r="M1085" t="str">
            <v>51G</v>
          </cell>
          <cell r="O1085" t="str">
            <v>5517914</v>
          </cell>
        </row>
        <row r="1086">
          <cell r="A1086" t="str">
            <v>Gas Distribution</v>
          </cell>
          <cell r="C1086" t="str">
            <v>Work Requested by Others</v>
          </cell>
          <cell r="L1086" t="str">
            <v>51</v>
          </cell>
          <cell r="M1086" t="str">
            <v>51G</v>
          </cell>
          <cell r="O1086" t="str">
            <v>5517926</v>
          </cell>
        </row>
        <row r="1087">
          <cell r="A1087" t="str">
            <v>Gas Distribution</v>
          </cell>
          <cell r="C1087" t="str">
            <v>Work Requested by Others</v>
          </cell>
          <cell r="L1087" t="str">
            <v>51</v>
          </cell>
          <cell r="M1087" t="str">
            <v>51G</v>
          </cell>
          <cell r="O1087" t="str">
            <v>5517927</v>
          </cell>
        </row>
        <row r="1088">
          <cell r="A1088" t="str">
            <v>Gas Distribution</v>
          </cell>
          <cell r="C1088" t="str">
            <v>Work Requested by Others</v>
          </cell>
          <cell r="L1088" t="str">
            <v>51</v>
          </cell>
          <cell r="M1088" t="str">
            <v>51G</v>
          </cell>
          <cell r="O1088" t="str">
            <v>5517929</v>
          </cell>
        </row>
        <row r="1089">
          <cell r="A1089" t="str">
            <v>Gas Distribution</v>
          </cell>
          <cell r="C1089" t="str">
            <v>Work Requested by Others</v>
          </cell>
          <cell r="L1089" t="str">
            <v>51</v>
          </cell>
          <cell r="M1089" t="str">
            <v>51G</v>
          </cell>
          <cell r="O1089" t="str">
            <v>5517930</v>
          </cell>
        </row>
        <row r="1090">
          <cell r="A1090" t="str">
            <v>Gas Distribution</v>
          </cell>
          <cell r="C1090" t="str">
            <v>Work Requested by Others</v>
          </cell>
          <cell r="L1090" t="str">
            <v>51</v>
          </cell>
          <cell r="M1090" t="str">
            <v>51G</v>
          </cell>
          <cell r="O1090" t="str">
            <v>5517931</v>
          </cell>
        </row>
        <row r="1091">
          <cell r="A1091" t="str">
            <v>Gas Distribution</v>
          </cell>
          <cell r="C1091" t="str">
            <v>Work Requested by Others</v>
          </cell>
          <cell r="L1091" t="str">
            <v>51</v>
          </cell>
          <cell r="M1091" t="str">
            <v>51G</v>
          </cell>
          <cell r="O1091" t="str">
            <v>5517932</v>
          </cell>
        </row>
        <row r="1092">
          <cell r="A1092" t="str">
            <v>Gas Distribution</v>
          </cell>
          <cell r="C1092" t="str">
            <v>Work Requested by Others</v>
          </cell>
          <cell r="L1092" t="str">
            <v>51</v>
          </cell>
          <cell r="M1092" t="str">
            <v>51G</v>
          </cell>
          <cell r="O1092" t="str">
            <v>5517933</v>
          </cell>
        </row>
        <row r="1093">
          <cell r="A1093" t="str">
            <v>Gas Distribution</v>
          </cell>
          <cell r="C1093" t="str">
            <v>Work Requested by Others</v>
          </cell>
          <cell r="L1093" t="str">
            <v>51</v>
          </cell>
          <cell r="M1093" t="str">
            <v>51G</v>
          </cell>
          <cell r="O1093" t="str">
            <v>5517934</v>
          </cell>
        </row>
        <row r="1094">
          <cell r="A1094" t="str">
            <v>Gas Distribution</v>
          </cell>
          <cell r="C1094" t="str">
            <v>Work Requested by Others</v>
          </cell>
          <cell r="L1094" t="str">
            <v>51</v>
          </cell>
          <cell r="M1094" t="str">
            <v>51G</v>
          </cell>
          <cell r="O1094" t="str">
            <v>5517935</v>
          </cell>
        </row>
        <row r="1095">
          <cell r="A1095" t="str">
            <v>Gas Distribution</v>
          </cell>
          <cell r="C1095" t="str">
            <v>Work Requested by Others</v>
          </cell>
          <cell r="L1095" t="str">
            <v>51</v>
          </cell>
          <cell r="M1095" t="str">
            <v>51G</v>
          </cell>
          <cell r="O1095" t="str">
            <v>5517937</v>
          </cell>
        </row>
        <row r="1096">
          <cell r="A1096" t="str">
            <v>Gas Distribution</v>
          </cell>
          <cell r="C1096" t="str">
            <v>Work Requested by Others</v>
          </cell>
          <cell r="L1096" t="str">
            <v>51</v>
          </cell>
          <cell r="M1096" t="str">
            <v>51G</v>
          </cell>
          <cell r="O1096" t="str">
            <v>5517938</v>
          </cell>
        </row>
        <row r="1097">
          <cell r="A1097" t="str">
            <v>Gas Distribution</v>
          </cell>
          <cell r="C1097" t="str">
            <v>Work Requested by Others</v>
          </cell>
          <cell r="L1097" t="str">
            <v>51</v>
          </cell>
          <cell r="M1097" t="str">
            <v>51G</v>
          </cell>
          <cell r="O1097" t="str">
            <v>5517939</v>
          </cell>
        </row>
        <row r="1098">
          <cell r="A1098" t="str">
            <v>Gas Distribution</v>
          </cell>
          <cell r="C1098" t="str">
            <v>Work Requested by Others</v>
          </cell>
          <cell r="L1098" t="str">
            <v>51</v>
          </cell>
          <cell r="M1098" t="str">
            <v>51G</v>
          </cell>
          <cell r="O1098" t="str">
            <v>5517940</v>
          </cell>
        </row>
        <row r="1099">
          <cell r="A1099" t="str">
            <v>Gas Distribution</v>
          </cell>
          <cell r="C1099" t="str">
            <v>Work Requested by Others</v>
          </cell>
          <cell r="L1099" t="str">
            <v>51</v>
          </cell>
          <cell r="M1099" t="str">
            <v>51G</v>
          </cell>
          <cell r="O1099" t="str">
            <v>5517941</v>
          </cell>
        </row>
        <row r="1100">
          <cell r="A1100" t="str">
            <v>Gas Distribution</v>
          </cell>
          <cell r="C1100" t="str">
            <v>Work Requested by Others</v>
          </cell>
          <cell r="L1100" t="str">
            <v>51</v>
          </cell>
          <cell r="M1100" t="str">
            <v>51G</v>
          </cell>
          <cell r="O1100" t="str">
            <v>5517944</v>
          </cell>
        </row>
        <row r="1101">
          <cell r="A1101" t="str">
            <v>Gas Distribution</v>
          </cell>
          <cell r="C1101" t="str">
            <v>Work Requested by Others</v>
          </cell>
          <cell r="L1101" t="str">
            <v>51</v>
          </cell>
          <cell r="M1101" t="str">
            <v>51G</v>
          </cell>
          <cell r="O1101" t="str">
            <v>5517948</v>
          </cell>
        </row>
        <row r="1102">
          <cell r="A1102" t="str">
            <v>Gas Distribution</v>
          </cell>
          <cell r="C1102" t="str">
            <v>Work Requested by Others</v>
          </cell>
          <cell r="L1102" t="str">
            <v>51</v>
          </cell>
          <cell r="M1102" t="str">
            <v>51G</v>
          </cell>
          <cell r="O1102" t="str">
            <v>5517951</v>
          </cell>
        </row>
        <row r="1103">
          <cell r="A1103" t="str">
            <v>Gas Distribution</v>
          </cell>
          <cell r="C1103" t="str">
            <v>Work Requested by Others</v>
          </cell>
          <cell r="L1103" t="str">
            <v>51</v>
          </cell>
          <cell r="M1103" t="str">
            <v>51G</v>
          </cell>
          <cell r="O1103" t="str">
            <v>5517952</v>
          </cell>
        </row>
        <row r="1104">
          <cell r="A1104" t="str">
            <v>Gas Distribution</v>
          </cell>
          <cell r="C1104" t="str">
            <v>Work Requested by Others</v>
          </cell>
          <cell r="L1104" t="str">
            <v>51</v>
          </cell>
          <cell r="M1104" t="str">
            <v>51G</v>
          </cell>
          <cell r="O1104" t="str">
            <v>5517953</v>
          </cell>
        </row>
        <row r="1105">
          <cell r="A1105" t="str">
            <v>Gas Distribution</v>
          </cell>
          <cell r="C1105" t="str">
            <v>Work Requested by Others</v>
          </cell>
          <cell r="L1105" t="str">
            <v>51</v>
          </cell>
          <cell r="M1105" t="str">
            <v>51G</v>
          </cell>
          <cell r="O1105" t="str">
            <v>5518194</v>
          </cell>
        </row>
        <row r="1106">
          <cell r="A1106" t="str">
            <v>Gas Distribution</v>
          </cell>
          <cell r="C1106" t="str">
            <v>Work Requested by Others</v>
          </cell>
          <cell r="L1106" t="str">
            <v>51</v>
          </cell>
          <cell r="M1106" t="str">
            <v>51G</v>
          </cell>
          <cell r="O1106" t="str">
            <v>5518195</v>
          </cell>
        </row>
        <row r="1107">
          <cell r="A1107" t="str">
            <v>Gas Distribution</v>
          </cell>
          <cell r="C1107" t="str">
            <v>Work Requested by Others</v>
          </cell>
          <cell r="L1107" t="str">
            <v>51</v>
          </cell>
          <cell r="M1107" t="str">
            <v>51G</v>
          </cell>
          <cell r="O1107" t="str">
            <v>5518196</v>
          </cell>
        </row>
        <row r="1108">
          <cell r="A1108" t="str">
            <v>Gas Distribution</v>
          </cell>
          <cell r="C1108" t="str">
            <v>Work Requested by Others</v>
          </cell>
          <cell r="L1108" t="str">
            <v>51</v>
          </cell>
          <cell r="M1108" t="str">
            <v>51G</v>
          </cell>
          <cell r="O1108" t="str">
            <v>5518197</v>
          </cell>
        </row>
        <row r="1109">
          <cell r="A1109" t="str">
            <v>Gas Distribution</v>
          </cell>
          <cell r="C1109" t="str">
            <v>Work Requested by Others</v>
          </cell>
          <cell r="L1109" t="str">
            <v>51</v>
          </cell>
          <cell r="M1109" t="str">
            <v>51G</v>
          </cell>
          <cell r="O1109" t="str">
            <v>5518198</v>
          </cell>
        </row>
        <row r="1110">
          <cell r="A1110" t="str">
            <v>Gas Distribution</v>
          </cell>
          <cell r="C1110" t="str">
            <v>Work Requested by Others</v>
          </cell>
          <cell r="L1110" t="str">
            <v>51</v>
          </cell>
          <cell r="M1110" t="str">
            <v>51G</v>
          </cell>
          <cell r="O1110" t="str">
            <v>5518219</v>
          </cell>
        </row>
        <row r="1111">
          <cell r="A1111" t="str">
            <v>Gas Distribution</v>
          </cell>
          <cell r="C1111" t="str">
            <v>Work Requested by Others</v>
          </cell>
          <cell r="L1111" t="str">
            <v>51</v>
          </cell>
          <cell r="M1111" t="str">
            <v>51G</v>
          </cell>
          <cell r="O1111" t="str">
            <v>5518220</v>
          </cell>
        </row>
        <row r="1112">
          <cell r="A1112" t="str">
            <v>Gas Distribution</v>
          </cell>
          <cell r="C1112" t="str">
            <v>Work Requested by Others</v>
          </cell>
          <cell r="L1112" t="str">
            <v>51</v>
          </cell>
          <cell r="M1112" t="str">
            <v>51G</v>
          </cell>
          <cell r="O1112" t="str">
            <v>5518221</v>
          </cell>
        </row>
        <row r="1113">
          <cell r="A1113" t="str">
            <v>Gas Distribution</v>
          </cell>
          <cell r="C1113" t="str">
            <v>Work Requested by Others</v>
          </cell>
          <cell r="L1113" t="str">
            <v>51</v>
          </cell>
          <cell r="M1113" t="str">
            <v>51G</v>
          </cell>
          <cell r="O1113" t="str">
            <v>5518222</v>
          </cell>
        </row>
        <row r="1114">
          <cell r="A1114" t="str">
            <v>Gas Distribution</v>
          </cell>
          <cell r="C1114" t="str">
            <v>Work Requested by Others</v>
          </cell>
          <cell r="L1114" t="str">
            <v>51</v>
          </cell>
          <cell r="M1114" t="str">
            <v>51G</v>
          </cell>
          <cell r="O1114" t="str">
            <v>5518223</v>
          </cell>
        </row>
        <row r="1115">
          <cell r="A1115" t="str">
            <v>Gas Distribution</v>
          </cell>
          <cell r="C1115" t="str">
            <v>Work Requested by Others</v>
          </cell>
          <cell r="L1115" t="str">
            <v>51</v>
          </cell>
          <cell r="M1115" t="str">
            <v>51G</v>
          </cell>
          <cell r="O1115" t="str">
            <v>5518224</v>
          </cell>
        </row>
        <row r="1116">
          <cell r="A1116" t="str">
            <v>Gas Distribution</v>
          </cell>
          <cell r="C1116" t="str">
            <v>Work Requested by Others</v>
          </cell>
          <cell r="L1116" t="str">
            <v>51</v>
          </cell>
          <cell r="M1116" t="str">
            <v>51G</v>
          </cell>
          <cell r="O1116" t="str">
            <v>5518225</v>
          </cell>
        </row>
        <row r="1117">
          <cell r="A1117" t="str">
            <v>Gas Distribution</v>
          </cell>
          <cell r="C1117" t="str">
            <v>Work Requested by Others</v>
          </cell>
          <cell r="L1117" t="str">
            <v>51</v>
          </cell>
          <cell r="M1117" t="str">
            <v>51G</v>
          </cell>
          <cell r="O1117" t="str">
            <v>5518226</v>
          </cell>
        </row>
        <row r="1118">
          <cell r="A1118" t="str">
            <v>Gas Distribution</v>
          </cell>
          <cell r="C1118" t="str">
            <v>Work Requested by Others</v>
          </cell>
          <cell r="L1118" t="str">
            <v>51</v>
          </cell>
          <cell r="M1118" t="str">
            <v>51G</v>
          </cell>
          <cell r="O1118" t="str">
            <v>5518227</v>
          </cell>
        </row>
        <row r="1119">
          <cell r="A1119" t="str">
            <v>Gas Distribution</v>
          </cell>
          <cell r="C1119" t="str">
            <v>Work Requested by Others</v>
          </cell>
          <cell r="L1119" t="str">
            <v>51</v>
          </cell>
          <cell r="M1119" t="str">
            <v>51G</v>
          </cell>
          <cell r="O1119" t="str">
            <v>5518228</v>
          </cell>
        </row>
        <row r="1120">
          <cell r="A1120" t="str">
            <v>Gas Distribution</v>
          </cell>
          <cell r="C1120" t="str">
            <v>Work Requested by Others</v>
          </cell>
          <cell r="L1120" t="str">
            <v>51</v>
          </cell>
          <cell r="M1120" t="str">
            <v>51G</v>
          </cell>
          <cell r="O1120" t="str">
            <v>5518229</v>
          </cell>
        </row>
        <row r="1121">
          <cell r="A1121" t="str">
            <v>Gas Distribution</v>
          </cell>
          <cell r="C1121" t="str">
            <v>Work Requested by Others</v>
          </cell>
          <cell r="L1121" t="str">
            <v>51</v>
          </cell>
          <cell r="M1121" t="str">
            <v>51G</v>
          </cell>
          <cell r="O1121" t="str">
            <v>5518230</v>
          </cell>
        </row>
        <row r="1122">
          <cell r="A1122" t="str">
            <v>Gas Distribution</v>
          </cell>
          <cell r="C1122" t="str">
            <v>Work Requested by Others</v>
          </cell>
          <cell r="L1122" t="str">
            <v>51</v>
          </cell>
          <cell r="M1122" t="str">
            <v>51G</v>
          </cell>
          <cell r="O1122" t="str">
            <v>5518231</v>
          </cell>
        </row>
        <row r="1123">
          <cell r="A1123" t="str">
            <v>Gas Distribution</v>
          </cell>
          <cell r="C1123" t="str">
            <v>Work Requested by Others</v>
          </cell>
          <cell r="L1123" t="str">
            <v>51</v>
          </cell>
          <cell r="M1123" t="str">
            <v>51G</v>
          </cell>
          <cell r="O1123" t="str">
            <v>5746859</v>
          </cell>
        </row>
        <row r="1124">
          <cell r="A1124" t="str">
            <v>Gas Distribution</v>
          </cell>
          <cell r="C1124" t="str">
            <v>Work Requested by Others</v>
          </cell>
          <cell r="L1124" t="str">
            <v>51</v>
          </cell>
          <cell r="M1124" t="str">
            <v>51G</v>
          </cell>
          <cell r="O1124" t="str">
            <v>5761682</v>
          </cell>
        </row>
        <row r="1125">
          <cell r="A1125" t="str">
            <v>Gas Distribution</v>
          </cell>
          <cell r="C1125" t="str">
            <v>Work Requested by Others</v>
          </cell>
          <cell r="L1125" t="str">
            <v>51</v>
          </cell>
          <cell r="M1125" t="str">
            <v>51G</v>
          </cell>
          <cell r="O1125" t="str">
            <v>5768580</v>
          </cell>
        </row>
        <row r="1126">
          <cell r="A1126" t="str">
            <v>Gas Distribution</v>
          </cell>
          <cell r="C1126" t="str">
            <v>Work Requested by Others</v>
          </cell>
          <cell r="L1126" t="str">
            <v>51</v>
          </cell>
          <cell r="M1126" t="str">
            <v>51G</v>
          </cell>
          <cell r="O1126" t="str">
            <v>5772180</v>
          </cell>
        </row>
        <row r="1127">
          <cell r="A1127" t="str">
            <v>Gas Distribution</v>
          </cell>
          <cell r="C1127" t="str">
            <v>Work Requested by Others</v>
          </cell>
          <cell r="L1127" t="str">
            <v>51</v>
          </cell>
          <cell r="M1127" t="str">
            <v>51I</v>
          </cell>
          <cell r="O1127" t="str">
            <v>5505612</v>
          </cell>
        </row>
        <row r="1128">
          <cell r="A1128" t="str">
            <v>Gas Distribution</v>
          </cell>
          <cell r="C1128" t="str">
            <v>Work Requested by Others</v>
          </cell>
          <cell r="L1128" t="str">
            <v>51</v>
          </cell>
          <cell r="M1128" t="str">
            <v>51I</v>
          </cell>
          <cell r="O1128" t="str">
            <v>5505613</v>
          </cell>
        </row>
        <row r="1129">
          <cell r="A1129" t="str">
            <v>Gas Distribution</v>
          </cell>
          <cell r="C1129" t="str">
            <v>Work Requested by Others</v>
          </cell>
          <cell r="L1129" t="str">
            <v>51</v>
          </cell>
          <cell r="M1129" t="str">
            <v>51I</v>
          </cell>
          <cell r="O1129" t="str">
            <v>5505617</v>
          </cell>
        </row>
        <row r="1130">
          <cell r="A1130" t="str">
            <v>Gas Distribution</v>
          </cell>
          <cell r="C1130" t="str">
            <v>Work Requested by Others</v>
          </cell>
          <cell r="L1130" t="str">
            <v>51</v>
          </cell>
          <cell r="M1130" t="str">
            <v>51I</v>
          </cell>
          <cell r="O1130" t="str">
            <v>5505618</v>
          </cell>
        </row>
        <row r="1131">
          <cell r="A1131" t="str">
            <v>Gas Distribution</v>
          </cell>
          <cell r="C1131" t="str">
            <v>Work Requested by Others</v>
          </cell>
          <cell r="L1131" t="str">
            <v>51</v>
          </cell>
          <cell r="M1131" t="str">
            <v>51I</v>
          </cell>
          <cell r="O1131" t="str">
            <v>5505625</v>
          </cell>
        </row>
        <row r="1132">
          <cell r="A1132" t="str">
            <v>Gas Distribution</v>
          </cell>
          <cell r="C1132" t="str">
            <v>Work Requested by Others</v>
          </cell>
          <cell r="L1132" t="str">
            <v>51</v>
          </cell>
          <cell r="M1132" t="str">
            <v>51I</v>
          </cell>
          <cell r="O1132" t="str">
            <v>5505626</v>
          </cell>
        </row>
        <row r="1133">
          <cell r="A1133" t="str">
            <v>Gas Distribution</v>
          </cell>
          <cell r="C1133" t="str">
            <v>Work Requested by Others</v>
          </cell>
          <cell r="L1133" t="str">
            <v>51</v>
          </cell>
          <cell r="M1133" t="str">
            <v>51I</v>
          </cell>
          <cell r="O1133" t="str">
            <v>5515680</v>
          </cell>
        </row>
        <row r="1134">
          <cell r="A1134" t="str">
            <v>Gas Distribution</v>
          </cell>
          <cell r="C1134" t="str">
            <v>Work Requested by Others</v>
          </cell>
          <cell r="L1134" t="str">
            <v>51</v>
          </cell>
          <cell r="M1134" t="str">
            <v>51I</v>
          </cell>
          <cell r="O1134" t="str">
            <v>5515681</v>
          </cell>
        </row>
        <row r="1135">
          <cell r="A1135" t="str">
            <v>Gas Distribution</v>
          </cell>
          <cell r="C1135" t="str">
            <v>Work Requested by Others</v>
          </cell>
          <cell r="L1135" t="str">
            <v>51</v>
          </cell>
          <cell r="M1135" t="str">
            <v>51I</v>
          </cell>
          <cell r="O1135" t="str">
            <v>5517880</v>
          </cell>
        </row>
        <row r="1136">
          <cell r="A1136" t="str">
            <v>Gas Distribution</v>
          </cell>
          <cell r="C1136" t="str">
            <v>Work Requested by Others</v>
          </cell>
          <cell r="L1136" t="str">
            <v>51</v>
          </cell>
          <cell r="M1136" t="str">
            <v>51I</v>
          </cell>
          <cell r="O1136" t="str">
            <v>5517886</v>
          </cell>
        </row>
        <row r="1137">
          <cell r="A1137" t="str">
            <v>Gas Distribution</v>
          </cell>
          <cell r="C1137" t="str">
            <v>Work Requested by Others</v>
          </cell>
          <cell r="L1137" t="str">
            <v>51</v>
          </cell>
          <cell r="M1137" t="str">
            <v>51I</v>
          </cell>
          <cell r="O1137" t="str">
            <v>5517890</v>
          </cell>
        </row>
        <row r="1138">
          <cell r="A1138" t="str">
            <v>Gas Distribution</v>
          </cell>
          <cell r="C1138" t="str">
            <v>Work Requested by Others</v>
          </cell>
          <cell r="L1138" t="str">
            <v>51</v>
          </cell>
          <cell r="M1138" t="str">
            <v>51I</v>
          </cell>
          <cell r="O1138" t="str">
            <v>5517891</v>
          </cell>
        </row>
        <row r="1139">
          <cell r="A1139" t="str">
            <v>Gas Distribution</v>
          </cell>
          <cell r="C1139" t="str">
            <v>Work Requested by Others</v>
          </cell>
          <cell r="L1139" t="str">
            <v>51</v>
          </cell>
          <cell r="M1139" t="str">
            <v>51I</v>
          </cell>
          <cell r="O1139" t="str">
            <v>5517892</v>
          </cell>
        </row>
        <row r="1140">
          <cell r="A1140" t="str">
            <v>Gas Distribution</v>
          </cell>
          <cell r="C1140" t="str">
            <v>Work Requested by Others</v>
          </cell>
          <cell r="L1140" t="str">
            <v>51</v>
          </cell>
          <cell r="M1140" t="str">
            <v>51I</v>
          </cell>
          <cell r="O1140" t="str">
            <v>5517893</v>
          </cell>
        </row>
        <row r="1141">
          <cell r="A1141" t="str">
            <v>Gas Distribution</v>
          </cell>
          <cell r="C1141" t="str">
            <v>Work Requested by Others</v>
          </cell>
          <cell r="L1141" t="str">
            <v>51</v>
          </cell>
          <cell r="M1141" t="str">
            <v>51I</v>
          </cell>
          <cell r="O1141" t="str">
            <v>5517894</v>
          </cell>
        </row>
        <row r="1142">
          <cell r="A1142" t="str">
            <v>Gas Distribution</v>
          </cell>
          <cell r="C1142" t="str">
            <v>Work Requested by Others</v>
          </cell>
          <cell r="L1142" t="str">
            <v>51</v>
          </cell>
          <cell r="M1142" t="str">
            <v>51I</v>
          </cell>
          <cell r="O1142" t="str">
            <v>5517895</v>
          </cell>
        </row>
        <row r="1143">
          <cell r="A1143" t="str">
            <v>Gas Distribution</v>
          </cell>
          <cell r="C1143" t="str">
            <v>Work Requested by Others</v>
          </cell>
          <cell r="L1143" t="str">
            <v>51</v>
          </cell>
          <cell r="M1143" t="str">
            <v>51I</v>
          </cell>
          <cell r="O1143" t="str">
            <v>5517896</v>
          </cell>
        </row>
        <row r="1144">
          <cell r="A1144" t="str">
            <v>Gas Distribution</v>
          </cell>
          <cell r="C1144" t="str">
            <v>Work Requested by Others</v>
          </cell>
          <cell r="L1144" t="str">
            <v>51</v>
          </cell>
          <cell r="M1144" t="str">
            <v>51I</v>
          </cell>
          <cell r="O1144" t="str">
            <v>5517898</v>
          </cell>
        </row>
        <row r="1145">
          <cell r="A1145" t="str">
            <v>Gas Distribution</v>
          </cell>
          <cell r="C1145" t="str">
            <v>Work Requested by Others</v>
          </cell>
          <cell r="L1145" t="str">
            <v>51</v>
          </cell>
          <cell r="M1145" t="str">
            <v>51I</v>
          </cell>
          <cell r="O1145" t="str">
            <v>5517900</v>
          </cell>
        </row>
        <row r="1146">
          <cell r="A1146" t="str">
            <v>Gas Distribution</v>
          </cell>
          <cell r="C1146" t="str">
            <v>Work Requested by Others</v>
          </cell>
          <cell r="L1146" t="str">
            <v>51</v>
          </cell>
          <cell r="M1146" t="str">
            <v>51I</v>
          </cell>
          <cell r="O1146" t="str">
            <v>5517901</v>
          </cell>
        </row>
        <row r="1147">
          <cell r="A1147" t="str">
            <v>Gas Distribution</v>
          </cell>
          <cell r="C1147" t="str">
            <v>Work Requested by Others</v>
          </cell>
          <cell r="L1147" t="str">
            <v>51</v>
          </cell>
          <cell r="M1147" t="str">
            <v>51I</v>
          </cell>
          <cell r="O1147" t="str">
            <v>5517904</v>
          </cell>
        </row>
        <row r="1148">
          <cell r="A1148" t="str">
            <v>Gas Distribution</v>
          </cell>
          <cell r="C1148" t="str">
            <v>Work Requested by Others</v>
          </cell>
          <cell r="L1148" t="str">
            <v>51</v>
          </cell>
          <cell r="M1148" t="str">
            <v>51I</v>
          </cell>
          <cell r="O1148" t="str">
            <v>5517911</v>
          </cell>
        </row>
        <row r="1149">
          <cell r="A1149" t="str">
            <v>Gas Distribution</v>
          </cell>
          <cell r="C1149" t="str">
            <v>Work Requested by Others</v>
          </cell>
          <cell r="L1149" t="str">
            <v>51</v>
          </cell>
          <cell r="M1149" t="str">
            <v>51I</v>
          </cell>
          <cell r="O1149" t="str">
            <v>5517912</v>
          </cell>
        </row>
        <row r="1150">
          <cell r="A1150" t="str">
            <v>Gas Distribution</v>
          </cell>
          <cell r="C1150" t="str">
            <v>Work Requested by Others</v>
          </cell>
          <cell r="L1150" t="str">
            <v>51</v>
          </cell>
          <cell r="M1150" t="str">
            <v>51I</v>
          </cell>
          <cell r="O1150" t="str">
            <v>5518180</v>
          </cell>
        </row>
        <row r="1151">
          <cell r="A1151" t="str">
            <v>Gas Distribution</v>
          </cell>
          <cell r="C1151" t="str">
            <v>Work Requested by Others</v>
          </cell>
          <cell r="L1151" t="str">
            <v>51</v>
          </cell>
          <cell r="M1151" t="str">
            <v>51I</v>
          </cell>
          <cell r="O1151" t="str">
            <v>5518181</v>
          </cell>
        </row>
        <row r="1152">
          <cell r="A1152" t="str">
            <v>Gas Distribution</v>
          </cell>
          <cell r="C1152" t="str">
            <v>Work Requested by Others</v>
          </cell>
          <cell r="L1152" t="str">
            <v>51</v>
          </cell>
          <cell r="M1152" t="str">
            <v>51J</v>
          </cell>
          <cell r="O1152" t="str">
            <v>5505614</v>
          </cell>
        </row>
        <row r="1153">
          <cell r="A1153" t="str">
            <v>Gas Distribution</v>
          </cell>
          <cell r="C1153" t="str">
            <v>Work Requested by Others</v>
          </cell>
          <cell r="L1153" t="str">
            <v>51</v>
          </cell>
          <cell r="M1153" t="str">
            <v>51J</v>
          </cell>
          <cell r="O1153" t="str">
            <v>5505625</v>
          </cell>
        </row>
        <row r="1154">
          <cell r="A1154" t="str">
            <v>Gas Distribution</v>
          </cell>
          <cell r="C1154" t="str">
            <v>Work Requested by Others</v>
          </cell>
          <cell r="L1154" t="str">
            <v>51</v>
          </cell>
          <cell r="M1154" t="str">
            <v>51J</v>
          </cell>
          <cell r="O1154" t="str">
            <v>5505640</v>
          </cell>
        </row>
        <row r="1155">
          <cell r="A1155" t="str">
            <v>Gas Distribution</v>
          </cell>
          <cell r="C1155" t="str">
            <v>Work Requested by Others</v>
          </cell>
          <cell r="L1155" t="str">
            <v>51</v>
          </cell>
          <cell r="M1155" t="str">
            <v>51J</v>
          </cell>
          <cell r="O1155" t="str">
            <v>5517826</v>
          </cell>
        </row>
        <row r="1156">
          <cell r="A1156" t="str">
            <v>Gas Distribution</v>
          </cell>
          <cell r="C1156" t="str">
            <v>Work Requested by Others</v>
          </cell>
          <cell r="L1156" t="str">
            <v>51</v>
          </cell>
          <cell r="M1156" t="str">
            <v>51J</v>
          </cell>
          <cell r="O1156" t="str">
            <v>5517829</v>
          </cell>
        </row>
        <row r="1157">
          <cell r="A1157" t="str">
            <v>Gas Distribution</v>
          </cell>
          <cell r="C1157" t="str">
            <v>Work Requested by Others</v>
          </cell>
          <cell r="L1157" t="str">
            <v>51</v>
          </cell>
          <cell r="M1157" t="str">
            <v>51J</v>
          </cell>
          <cell r="O1157" t="str">
            <v>5517833</v>
          </cell>
        </row>
        <row r="1158">
          <cell r="A1158" t="str">
            <v>Gas Distribution</v>
          </cell>
          <cell r="C1158" t="str">
            <v>Work Requested by Others</v>
          </cell>
          <cell r="L1158" t="str">
            <v>51</v>
          </cell>
          <cell r="M1158" t="str">
            <v>51J</v>
          </cell>
          <cell r="O1158" t="str">
            <v>5517838</v>
          </cell>
        </row>
        <row r="1159">
          <cell r="A1159" t="str">
            <v>Gas Distribution</v>
          </cell>
          <cell r="C1159" t="str">
            <v>Work Requested by Others</v>
          </cell>
          <cell r="L1159" t="str">
            <v>51</v>
          </cell>
          <cell r="M1159" t="str">
            <v>51J</v>
          </cell>
          <cell r="O1159" t="str">
            <v>5517839</v>
          </cell>
        </row>
        <row r="1160">
          <cell r="A1160" t="str">
            <v>Gas Distribution</v>
          </cell>
          <cell r="C1160" t="str">
            <v>Work Requested by Others</v>
          </cell>
          <cell r="L1160" t="str">
            <v>51</v>
          </cell>
          <cell r="M1160" t="str">
            <v>51J</v>
          </cell>
          <cell r="O1160" t="str">
            <v>5517841</v>
          </cell>
        </row>
        <row r="1161">
          <cell r="A1161" t="str">
            <v>Gas Distribution</v>
          </cell>
          <cell r="C1161" t="str">
            <v>Work Requested by Others</v>
          </cell>
          <cell r="L1161" t="str">
            <v>51</v>
          </cell>
          <cell r="M1161" t="str">
            <v>51J</v>
          </cell>
          <cell r="O1161" t="str">
            <v>5517842</v>
          </cell>
        </row>
        <row r="1162">
          <cell r="A1162" t="str">
            <v>Gas Distribution</v>
          </cell>
          <cell r="C1162" t="str">
            <v>Work Requested by Others</v>
          </cell>
          <cell r="L1162" t="str">
            <v>51</v>
          </cell>
          <cell r="M1162" t="str">
            <v>51J</v>
          </cell>
          <cell r="O1162" t="str">
            <v>5517843</v>
          </cell>
        </row>
        <row r="1163">
          <cell r="A1163" t="str">
            <v>Gas Distribution</v>
          </cell>
          <cell r="C1163" t="str">
            <v>Work Requested by Others</v>
          </cell>
          <cell r="L1163" t="str">
            <v>51</v>
          </cell>
          <cell r="M1163" t="str">
            <v>51K</v>
          </cell>
          <cell r="O1163" t="str">
            <v>5505613</v>
          </cell>
        </row>
        <row r="1164">
          <cell r="A1164" t="str">
            <v>Gas Distribution</v>
          </cell>
          <cell r="C1164" t="str">
            <v>Work Requested by Others</v>
          </cell>
          <cell r="L1164" t="str">
            <v>51</v>
          </cell>
          <cell r="M1164" t="str">
            <v>51K</v>
          </cell>
          <cell r="O1164" t="str">
            <v>5505620</v>
          </cell>
        </row>
        <row r="1165">
          <cell r="A1165" t="str">
            <v>Gas Distribution</v>
          </cell>
          <cell r="C1165" t="str">
            <v>Work Requested by Others</v>
          </cell>
          <cell r="L1165" t="str">
            <v>51</v>
          </cell>
          <cell r="M1165" t="str">
            <v>51K</v>
          </cell>
          <cell r="O1165" t="str">
            <v>5505628</v>
          </cell>
        </row>
        <row r="1166">
          <cell r="A1166" t="str">
            <v>Gas Distribution</v>
          </cell>
          <cell r="C1166" t="str">
            <v>Work Requested by Others</v>
          </cell>
          <cell r="L1166" t="str">
            <v>51</v>
          </cell>
          <cell r="M1166" t="str">
            <v>51K</v>
          </cell>
          <cell r="O1166" t="str">
            <v>5505630</v>
          </cell>
        </row>
        <row r="1167">
          <cell r="A1167" t="str">
            <v>Gas Distribution</v>
          </cell>
          <cell r="C1167" t="str">
            <v>Work Requested by Others</v>
          </cell>
          <cell r="L1167" t="str">
            <v>51</v>
          </cell>
          <cell r="M1167" t="str">
            <v>51K</v>
          </cell>
          <cell r="O1167" t="str">
            <v>5505633</v>
          </cell>
        </row>
        <row r="1168">
          <cell r="A1168" t="str">
            <v>Gas Distribution</v>
          </cell>
          <cell r="C1168" t="str">
            <v>Work Requested by Others</v>
          </cell>
          <cell r="L1168" t="str">
            <v>51</v>
          </cell>
          <cell r="M1168" t="str">
            <v>51K</v>
          </cell>
          <cell r="O1168" t="str">
            <v>5505644</v>
          </cell>
        </row>
        <row r="1169">
          <cell r="A1169" t="str">
            <v>Gas Distribution</v>
          </cell>
          <cell r="C1169" t="str">
            <v>Work Requested by Others</v>
          </cell>
          <cell r="L1169" t="str">
            <v>51</v>
          </cell>
          <cell r="M1169" t="str">
            <v>51K</v>
          </cell>
          <cell r="O1169" t="str">
            <v>5505647</v>
          </cell>
        </row>
        <row r="1170">
          <cell r="A1170" t="str">
            <v>Gas Distribution</v>
          </cell>
          <cell r="C1170" t="str">
            <v>Work Requested by Others</v>
          </cell>
          <cell r="L1170" t="str">
            <v>51</v>
          </cell>
          <cell r="M1170" t="str">
            <v>51K</v>
          </cell>
          <cell r="O1170" t="str">
            <v>5505648</v>
          </cell>
        </row>
        <row r="1171">
          <cell r="A1171" t="str">
            <v>Gas Distribution</v>
          </cell>
          <cell r="C1171" t="str">
            <v>Work Requested by Others</v>
          </cell>
          <cell r="L1171" t="str">
            <v>51</v>
          </cell>
          <cell r="M1171" t="str">
            <v>51K</v>
          </cell>
          <cell r="O1171" t="str">
            <v>5505650</v>
          </cell>
        </row>
        <row r="1172">
          <cell r="A1172" t="str">
            <v>Gas Distribution</v>
          </cell>
          <cell r="C1172" t="str">
            <v>Work Requested by Others</v>
          </cell>
          <cell r="L1172" t="str">
            <v>51</v>
          </cell>
          <cell r="M1172" t="str">
            <v>51K</v>
          </cell>
          <cell r="O1172" t="str">
            <v>5505651</v>
          </cell>
        </row>
        <row r="1173">
          <cell r="A1173" t="str">
            <v>Gas Distribution</v>
          </cell>
          <cell r="C1173" t="str">
            <v>Work Requested by Others</v>
          </cell>
          <cell r="L1173" t="str">
            <v>51</v>
          </cell>
          <cell r="M1173" t="str">
            <v>51K</v>
          </cell>
          <cell r="O1173" t="str">
            <v>5505653</v>
          </cell>
        </row>
        <row r="1174">
          <cell r="A1174" t="str">
            <v>Gas Distribution</v>
          </cell>
          <cell r="C1174" t="str">
            <v>Work Requested by Others</v>
          </cell>
          <cell r="L1174" t="str">
            <v>51</v>
          </cell>
          <cell r="M1174" t="str">
            <v>51K</v>
          </cell>
          <cell r="O1174" t="str">
            <v>5505654</v>
          </cell>
        </row>
        <row r="1175">
          <cell r="A1175" t="str">
            <v>Gas Distribution</v>
          </cell>
          <cell r="C1175" t="str">
            <v>Work Requested by Others</v>
          </cell>
          <cell r="L1175" t="str">
            <v>51</v>
          </cell>
          <cell r="M1175" t="str">
            <v>51K</v>
          </cell>
          <cell r="O1175" t="str">
            <v>5505656</v>
          </cell>
        </row>
        <row r="1176">
          <cell r="A1176" t="str">
            <v>Gas Distribution</v>
          </cell>
          <cell r="C1176" t="str">
            <v>Work Requested by Others</v>
          </cell>
          <cell r="L1176" t="str">
            <v>51</v>
          </cell>
          <cell r="M1176" t="str">
            <v>51K</v>
          </cell>
          <cell r="O1176" t="str">
            <v>5505657</v>
          </cell>
        </row>
        <row r="1177">
          <cell r="A1177" t="str">
            <v>Gas Distribution</v>
          </cell>
          <cell r="C1177" t="str">
            <v>Work Requested by Others</v>
          </cell>
          <cell r="L1177" t="str">
            <v>51</v>
          </cell>
          <cell r="M1177" t="str">
            <v>51K</v>
          </cell>
          <cell r="O1177" t="str">
            <v>5505658</v>
          </cell>
        </row>
        <row r="1178">
          <cell r="A1178" t="str">
            <v>Gas Distribution</v>
          </cell>
          <cell r="C1178" t="str">
            <v>Work Requested by Others</v>
          </cell>
          <cell r="L1178" t="str">
            <v>51</v>
          </cell>
          <cell r="M1178" t="str">
            <v>51K</v>
          </cell>
          <cell r="O1178" t="str">
            <v>5505659</v>
          </cell>
        </row>
        <row r="1179">
          <cell r="A1179" t="str">
            <v>Gas Distribution</v>
          </cell>
          <cell r="C1179" t="str">
            <v>Work Requested by Others</v>
          </cell>
          <cell r="L1179" t="str">
            <v>51</v>
          </cell>
          <cell r="M1179" t="str">
            <v>51K</v>
          </cell>
          <cell r="O1179" t="str">
            <v>5505662</v>
          </cell>
        </row>
        <row r="1180">
          <cell r="A1180" t="str">
            <v>Gas Distribution</v>
          </cell>
          <cell r="C1180" t="str">
            <v>Work Requested by Others</v>
          </cell>
          <cell r="L1180" t="str">
            <v>51</v>
          </cell>
          <cell r="M1180" t="str">
            <v>51K</v>
          </cell>
          <cell r="O1180" t="str">
            <v>5505663</v>
          </cell>
        </row>
        <row r="1181">
          <cell r="A1181" t="str">
            <v>Gas Distribution</v>
          </cell>
          <cell r="C1181" t="str">
            <v>Work Requested by Others</v>
          </cell>
          <cell r="L1181" t="str">
            <v>51</v>
          </cell>
          <cell r="M1181" t="str">
            <v>51K</v>
          </cell>
          <cell r="O1181" t="str">
            <v>5505664</v>
          </cell>
        </row>
        <row r="1182">
          <cell r="A1182" t="str">
            <v>Gas Distribution</v>
          </cell>
          <cell r="C1182" t="str">
            <v>Work Requested by Others</v>
          </cell>
          <cell r="L1182" t="str">
            <v>51</v>
          </cell>
          <cell r="M1182" t="str">
            <v>51K</v>
          </cell>
          <cell r="O1182" t="str">
            <v>5509029</v>
          </cell>
        </row>
        <row r="1183">
          <cell r="A1183" t="str">
            <v>Gas Distribution</v>
          </cell>
          <cell r="C1183" t="str">
            <v>Work Requested by Others</v>
          </cell>
          <cell r="L1183" t="str">
            <v>51</v>
          </cell>
          <cell r="M1183" t="str">
            <v>51K</v>
          </cell>
          <cell r="O1183" t="str">
            <v>5517781</v>
          </cell>
        </row>
        <row r="1184">
          <cell r="A1184" t="str">
            <v>Gas Distribution</v>
          </cell>
          <cell r="C1184" t="str">
            <v>Work Requested by Others</v>
          </cell>
          <cell r="L1184" t="str">
            <v>51</v>
          </cell>
          <cell r="M1184" t="str">
            <v>51K</v>
          </cell>
          <cell r="O1184" t="str">
            <v>5517793</v>
          </cell>
        </row>
        <row r="1185">
          <cell r="A1185" t="str">
            <v>Gas Distribution</v>
          </cell>
          <cell r="C1185" t="str">
            <v>Work Requested by Others</v>
          </cell>
          <cell r="L1185" t="str">
            <v>51</v>
          </cell>
          <cell r="M1185" t="str">
            <v>51K</v>
          </cell>
          <cell r="O1185" t="str">
            <v>5517799</v>
          </cell>
        </row>
        <row r="1186">
          <cell r="A1186" t="str">
            <v>Gas Distribution</v>
          </cell>
          <cell r="C1186" t="str">
            <v>Work Requested by Others</v>
          </cell>
          <cell r="L1186" t="str">
            <v>51</v>
          </cell>
          <cell r="M1186" t="str">
            <v>51K</v>
          </cell>
          <cell r="O1186" t="str">
            <v>5517810</v>
          </cell>
        </row>
        <row r="1187">
          <cell r="A1187" t="str">
            <v>Gas Distribution</v>
          </cell>
          <cell r="C1187" t="str">
            <v>Work Requested by Others</v>
          </cell>
          <cell r="L1187" t="str">
            <v>51</v>
          </cell>
          <cell r="M1187" t="str">
            <v>51K</v>
          </cell>
          <cell r="O1187" t="str">
            <v>5517814</v>
          </cell>
        </row>
        <row r="1188">
          <cell r="A1188" t="str">
            <v>Gas Distribution</v>
          </cell>
          <cell r="C1188" t="str">
            <v>Work Requested by Others</v>
          </cell>
          <cell r="L1188" t="str">
            <v>51</v>
          </cell>
          <cell r="M1188" t="str">
            <v>51K</v>
          </cell>
          <cell r="O1188" t="str">
            <v>5517822</v>
          </cell>
        </row>
        <row r="1189">
          <cell r="A1189" t="str">
            <v>Gas Distribution</v>
          </cell>
          <cell r="C1189" t="str">
            <v>Work Requested by Others</v>
          </cell>
          <cell r="L1189" t="str">
            <v>51</v>
          </cell>
          <cell r="M1189" t="str">
            <v>51K</v>
          </cell>
          <cell r="O1189" t="str">
            <v>5744442</v>
          </cell>
        </row>
        <row r="1190">
          <cell r="A1190" t="str">
            <v>Gas Distribution</v>
          </cell>
          <cell r="C1190" t="str">
            <v>Work Requested by Others</v>
          </cell>
          <cell r="L1190" t="str">
            <v>51</v>
          </cell>
          <cell r="M1190" t="str">
            <v>51L</v>
          </cell>
          <cell r="O1190" t="str">
            <v>5505623</v>
          </cell>
        </row>
        <row r="1191">
          <cell r="A1191" t="str">
            <v>Gas Distribution</v>
          </cell>
          <cell r="C1191" t="str">
            <v>Work Requested by Others</v>
          </cell>
          <cell r="L1191" t="str">
            <v>51</v>
          </cell>
          <cell r="M1191" t="str">
            <v>51L</v>
          </cell>
          <cell r="O1191" t="str">
            <v>5505626</v>
          </cell>
        </row>
        <row r="1192">
          <cell r="A1192" t="str">
            <v>Gas Distribution</v>
          </cell>
          <cell r="C1192" t="str">
            <v>Work Requested by Others</v>
          </cell>
          <cell r="L1192" t="str">
            <v>51</v>
          </cell>
          <cell r="M1192" t="str">
            <v>51L</v>
          </cell>
          <cell r="O1192" t="str">
            <v>5505632</v>
          </cell>
        </row>
        <row r="1193">
          <cell r="A1193" t="str">
            <v>Gas Distribution</v>
          </cell>
          <cell r="C1193" t="str">
            <v>Work Requested by Others</v>
          </cell>
          <cell r="L1193" t="str">
            <v>51</v>
          </cell>
          <cell r="M1193" t="str">
            <v>51L</v>
          </cell>
          <cell r="O1193" t="str">
            <v>5505633</v>
          </cell>
        </row>
        <row r="1194">
          <cell r="A1194" t="str">
            <v>Gas Distribution</v>
          </cell>
          <cell r="C1194" t="str">
            <v>Work Requested by Others</v>
          </cell>
          <cell r="L1194" t="str">
            <v>51</v>
          </cell>
          <cell r="M1194" t="str">
            <v>51L</v>
          </cell>
          <cell r="O1194" t="str">
            <v>5505636</v>
          </cell>
        </row>
        <row r="1195">
          <cell r="A1195" t="str">
            <v>Gas Distribution</v>
          </cell>
          <cell r="C1195" t="str">
            <v>Work Requested by Others</v>
          </cell>
          <cell r="L1195" t="str">
            <v>51</v>
          </cell>
          <cell r="M1195" t="str">
            <v>51L</v>
          </cell>
          <cell r="O1195" t="str">
            <v>5505641</v>
          </cell>
        </row>
        <row r="1196">
          <cell r="A1196" t="str">
            <v>Gas Distribution</v>
          </cell>
          <cell r="C1196" t="str">
            <v>Work Requested by Others</v>
          </cell>
          <cell r="L1196" t="str">
            <v>51</v>
          </cell>
          <cell r="M1196" t="str">
            <v>51L</v>
          </cell>
          <cell r="O1196" t="str">
            <v>5517743</v>
          </cell>
        </row>
        <row r="1197">
          <cell r="A1197" t="str">
            <v>Gas Distribution</v>
          </cell>
          <cell r="C1197" t="str">
            <v>Work Requested by Others</v>
          </cell>
          <cell r="L1197" t="str">
            <v>51</v>
          </cell>
          <cell r="M1197" t="str">
            <v>51L</v>
          </cell>
          <cell r="O1197" t="str">
            <v>5517765</v>
          </cell>
        </row>
        <row r="1198">
          <cell r="A1198" t="str">
            <v>Gas Distribution</v>
          </cell>
          <cell r="C1198" t="str">
            <v>Work Requested by Others</v>
          </cell>
          <cell r="L1198" t="str">
            <v>51</v>
          </cell>
          <cell r="M1198" t="str">
            <v>51L</v>
          </cell>
          <cell r="O1198" t="str">
            <v>5517767</v>
          </cell>
        </row>
        <row r="1199">
          <cell r="A1199" t="str">
            <v>Gas Distribution</v>
          </cell>
          <cell r="C1199" t="str">
            <v>Work Requested by Others</v>
          </cell>
          <cell r="L1199" t="str">
            <v>51</v>
          </cell>
          <cell r="M1199" t="str">
            <v>51L</v>
          </cell>
          <cell r="O1199" t="str">
            <v>5517772</v>
          </cell>
        </row>
        <row r="1200">
          <cell r="A1200" t="str">
            <v>Gas Distribution</v>
          </cell>
          <cell r="C1200" t="str">
            <v>Work Requested by Others</v>
          </cell>
          <cell r="L1200" t="str">
            <v>51</v>
          </cell>
          <cell r="M1200" t="str">
            <v>51L</v>
          </cell>
          <cell r="O1200" t="str">
            <v>5517773</v>
          </cell>
        </row>
        <row r="1201">
          <cell r="A1201" t="str">
            <v>Gas Distribution</v>
          </cell>
          <cell r="C1201" t="str">
            <v>Work Requested by Others</v>
          </cell>
          <cell r="L1201" t="str">
            <v>51</v>
          </cell>
          <cell r="M1201" t="str">
            <v>51L</v>
          </cell>
          <cell r="O1201" t="str">
            <v>5517774</v>
          </cell>
        </row>
        <row r="1202">
          <cell r="A1202" t="str">
            <v>Gas Distribution</v>
          </cell>
          <cell r="C1202" t="str">
            <v>Work Requested by Others</v>
          </cell>
          <cell r="L1202" t="str">
            <v>51</v>
          </cell>
          <cell r="M1202" t="str">
            <v>51L</v>
          </cell>
          <cell r="O1202" t="str">
            <v>5517776</v>
          </cell>
        </row>
        <row r="1203">
          <cell r="A1203" t="str">
            <v>Gas Distribution</v>
          </cell>
          <cell r="C1203" t="str">
            <v>Work Requested by Others</v>
          </cell>
          <cell r="L1203" t="str">
            <v>51</v>
          </cell>
          <cell r="M1203" t="str">
            <v>51L</v>
          </cell>
          <cell r="O1203" t="str">
            <v>5517777</v>
          </cell>
        </row>
        <row r="1204">
          <cell r="A1204" t="str">
            <v>Gas Distribution</v>
          </cell>
          <cell r="C1204" t="str">
            <v>Work Requested by Others</v>
          </cell>
          <cell r="L1204" t="str">
            <v>51</v>
          </cell>
          <cell r="M1204" t="str">
            <v>51L</v>
          </cell>
          <cell r="O1204" t="str">
            <v>5517779</v>
          </cell>
        </row>
        <row r="1205">
          <cell r="A1205" t="str">
            <v>Gas Distribution</v>
          </cell>
          <cell r="C1205" t="str">
            <v>Work Requested by Others</v>
          </cell>
          <cell r="L1205" t="str">
            <v>51</v>
          </cell>
          <cell r="M1205" t="str">
            <v>51L</v>
          </cell>
          <cell r="O1205" t="str">
            <v>5758858</v>
          </cell>
        </row>
        <row r="1206">
          <cell r="A1206" t="str">
            <v>Gas Distribution</v>
          </cell>
          <cell r="C1206" t="str">
            <v>Work Requested by Others</v>
          </cell>
          <cell r="L1206" t="str">
            <v>51</v>
          </cell>
          <cell r="M1206" t="str">
            <v>#</v>
          </cell>
          <cell r="O1206" t="str">
            <v>5505611</v>
          </cell>
        </row>
        <row r="1207">
          <cell r="A1207" t="str">
            <v>Gas Distribution</v>
          </cell>
          <cell r="C1207" t="str">
            <v>Work Requested by Others</v>
          </cell>
          <cell r="L1207" t="str">
            <v>51</v>
          </cell>
          <cell r="M1207" t="str">
            <v>#</v>
          </cell>
          <cell r="O1207" t="str">
            <v>5505612</v>
          </cell>
        </row>
        <row r="1208">
          <cell r="A1208" t="str">
            <v>Gas Distribution</v>
          </cell>
          <cell r="C1208" t="str">
            <v>Work Requested by Others</v>
          </cell>
          <cell r="L1208" t="str">
            <v>51</v>
          </cell>
          <cell r="M1208" t="str">
            <v>#</v>
          </cell>
          <cell r="O1208" t="str">
            <v>5505613</v>
          </cell>
        </row>
        <row r="1209">
          <cell r="A1209" t="str">
            <v>Gas Distribution</v>
          </cell>
          <cell r="C1209" t="str">
            <v>Work Requested by Others</v>
          </cell>
          <cell r="L1209" t="str">
            <v>51</v>
          </cell>
          <cell r="M1209" t="str">
            <v>#</v>
          </cell>
          <cell r="O1209" t="str">
            <v>5505614</v>
          </cell>
        </row>
        <row r="1210">
          <cell r="A1210" t="str">
            <v>Gas Distribution</v>
          </cell>
          <cell r="C1210" t="str">
            <v>Work Requested by Others</v>
          </cell>
          <cell r="L1210" t="str">
            <v>51</v>
          </cell>
          <cell r="M1210" t="str">
            <v>#</v>
          </cell>
          <cell r="O1210" t="str">
            <v>5505615</v>
          </cell>
        </row>
        <row r="1211">
          <cell r="A1211" t="str">
            <v>Gas Distribution</v>
          </cell>
          <cell r="C1211" t="str">
            <v>Work Requested by Others</v>
          </cell>
          <cell r="L1211" t="str">
            <v>51</v>
          </cell>
          <cell r="M1211" t="str">
            <v>#</v>
          </cell>
          <cell r="O1211" t="str">
            <v>5505616</v>
          </cell>
        </row>
        <row r="1212">
          <cell r="A1212" t="str">
            <v>Gas Distribution</v>
          </cell>
          <cell r="C1212" t="str">
            <v>Work Requested by Others</v>
          </cell>
          <cell r="L1212" t="str">
            <v>51</v>
          </cell>
          <cell r="M1212" t="str">
            <v>#</v>
          </cell>
          <cell r="O1212" t="str">
            <v>5505617</v>
          </cell>
        </row>
        <row r="1213">
          <cell r="A1213" t="str">
            <v>Gas Distribution</v>
          </cell>
          <cell r="C1213" t="str">
            <v>Work Requested by Others</v>
          </cell>
          <cell r="L1213" t="str">
            <v>51</v>
          </cell>
          <cell r="M1213" t="str">
            <v>#</v>
          </cell>
          <cell r="O1213" t="str">
            <v>5505618</v>
          </cell>
        </row>
        <row r="1214">
          <cell r="A1214" t="str">
            <v>Gas Distribution</v>
          </cell>
          <cell r="C1214" t="str">
            <v>Work Requested by Others</v>
          </cell>
          <cell r="L1214" t="str">
            <v>51</v>
          </cell>
          <cell r="M1214" t="str">
            <v>#</v>
          </cell>
          <cell r="O1214" t="str">
            <v>5505619</v>
          </cell>
        </row>
        <row r="1215">
          <cell r="A1215" t="str">
            <v>Gas Distribution</v>
          </cell>
          <cell r="C1215" t="str">
            <v>Work Requested by Others</v>
          </cell>
          <cell r="L1215" t="str">
            <v>51</v>
          </cell>
          <cell r="M1215" t="str">
            <v>#</v>
          </cell>
          <cell r="O1215" t="str">
            <v>5505620</v>
          </cell>
        </row>
        <row r="1216">
          <cell r="A1216" t="str">
            <v>Gas Distribution</v>
          </cell>
          <cell r="C1216" t="str">
            <v>Work Requested by Others</v>
          </cell>
          <cell r="L1216" t="str">
            <v>51</v>
          </cell>
          <cell r="M1216" t="str">
            <v>#</v>
          </cell>
          <cell r="O1216" t="str">
            <v>5505622</v>
          </cell>
        </row>
        <row r="1217">
          <cell r="A1217" t="str">
            <v>Gas Distribution</v>
          </cell>
          <cell r="C1217" t="str">
            <v>Work Requested by Others</v>
          </cell>
          <cell r="L1217" t="str">
            <v>51</v>
          </cell>
          <cell r="M1217" t="str">
            <v>#</v>
          </cell>
          <cell r="O1217" t="str">
            <v>5505623</v>
          </cell>
        </row>
        <row r="1218">
          <cell r="A1218" t="str">
            <v>Gas Distribution</v>
          </cell>
          <cell r="C1218" t="str">
            <v>Work Requested by Others</v>
          </cell>
          <cell r="L1218" t="str">
            <v>51</v>
          </cell>
          <cell r="M1218" t="str">
            <v>#</v>
          </cell>
          <cell r="O1218" t="str">
            <v>5505624</v>
          </cell>
        </row>
        <row r="1219">
          <cell r="A1219" t="str">
            <v>Gas Distribution</v>
          </cell>
          <cell r="C1219" t="str">
            <v>Work Requested by Others</v>
          </cell>
          <cell r="L1219" t="str">
            <v>51</v>
          </cell>
          <cell r="M1219" t="str">
            <v>#</v>
          </cell>
          <cell r="O1219" t="str">
            <v>5505625</v>
          </cell>
        </row>
        <row r="1220">
          <cell r="A1220" t="str">
            <v>Gas Distribution</v>
          </cell>
          <cell r="C1220" t="str">
            <v>Work Requested by Others</v>
          </cell>
          <cell r="L1220" t="str">
            <v>51</v>
          </cell>
          <cell r="M1220" t="str">
            <v>#</v>
          </cell>
          <cell r="O1220" t="str">
            <v>5505626</v>
          </cell>
        </row>
        <row r="1221">
          <cell r="A1221" t="str">
            <v>Gas Distribution</v>
          </cell>
          <cell r="C1221" t="str">
            <v>Work Requested by Others</v>
          </cell>
          <cell r="L1221" t="str">
            <v>51</v>
          </cell>
          <cell r="M1221" t="str">
            <v>#</v>
          </cell>
          <cell r="O1221" t="str">
            <v>5505627</v>
          </cell>
        </row>
        <row r="1222">
          <cell r="A1222" t="str">
            <v>Gas Distribution</v>
          </cell>
          <cell r="C1222" t="str">
            <v>Work Requested by Others</v>
          </cell>
          <cell r="L1222" t="str">
            <v>51</v>
          </cell>
          <cell r="M1222" t="str">
            <v>#</v>
          </cell>
          <cell r="O1222" t="str">
            <v>5505628</v>
          </cell>
        </row>
        <row r="1223">
          <cell r="A1223" t="str">
            <v>Gas Distribution</v>
          </cell>
          <cell r="C1223" t="str">
            <v>Work Requested by Others</v>
          </cell>
          <cell r="L1223" t="str">
            <v>51</v>
          </cell>
          <cell r="M1223" t="str">
            <v>#</v>
          </cell>
          <cell r="O1223" t="str">
            <v>5505629</v>
          </cell>
        </row>
        <row r="1224">
          <cell r="A1224" t="str">
            <v>Gas Distribution</v>
          </cell>
          <cell r="C1224" t="str">
            <v>Work Requested by Others</v>
          </cell>
          <cell r="L1224" t="str">
            <v>51</v>
          </cell>
          <cell r="M1224" t="str">
            <v>#</v>
          </cell>
          <cell r="O1224" t="str">
            <v>5505630</v>
          </cell>
        </row>
        <row r="1225">
          <cell r="A1225" t="str">
            <v>Gas Distribution</v>
          </cell>
          <cell r="C1225" t="str">
            <v>Work Requested by Others</v>
          </cell>
          <cell r="L1225" t="str">
            <v>51</v>
          </cell>
          <cell r="M1225" t="str">
            <v>#</v>
          </cell>
          <cell r="O1225" t="str">
            <v>5505631</v>
          </cell>
        </row>
        <row r="1226">
          <cell r="A1226" t="str">
            <v>Gas Distribution</v>
          </cell>
          <cell r="C1226" t="str">
            <v>Work Requested by Others</v>
          </cell>
          <cell r="L1226" t="str">
            <v>51</v>
          </cell>
          <cell r="M1226" t="str">
            <v>#</v>
          </cell>
          <cell r="O1226" t="str">
            <v>5505632</v>
          </cell>
        </row>
        <row r="1227">
          <cell r="A1227" t="str">
            <v>Gas Distribution</v>
          </cell>
          <cell r="C1227" t="str">
            <v>Work Requested by Others</v>
          </cell>
          <cell r="L1227" t="str">
            <v>51</v>
          </cell>
          <cell r="M1227" t="str">
            <v>#</v>
          </cell>
          <cell r="O1227" t="str">
            <v>5505633</v>
          </cell>
        </row>
        <row r="1228">
          <cell r="A1228" t="str">
            <v>Gas Distribution</v>
          </cell>
          <cell r="C1228" t="str">
            <v>Work Requested by Others</v>
          </cell>
          <cell r="L1228" t="str">
            <v>51</v>
          </cell>
          <cell r="M1228" t="str">
            <v>#</v>
          </cell>
          <cell r="O1228" t="str">
            <v>5505634</v>
          </cell>
        </row>
        <row r="1229">
          <cell r="A1229" t="str">
            <v>Gas Distribution</v>
          </cell>
          <cell r="C1229" t="str">
            <v>Work Requested by Others</v>
          </cell>
          <cell r="L1229" t="str">
            <v>51</v>
          </cell>
          <cell r="M1229" t="str">
            <v>#</v>
          </cell>
          <cell r="O1229" t="str">
            <v>5505636</v>
          </cell>
        </row>
        <row r="1230">
          <cell r="A1230" t="str">
            <v>Gas Distribution</v>
          </cell>
          <cell r="C1230" t="str">
            <v>Work Requested by Others</v>
          </cell>
          <cell r="L1230" t="str">
            <v>51</v>
          </cell>
          <cell r="M1230" t="str">
            <v>#</v>
          </cell>
          <cell r="O1230" t="str">
            <v>5505637</v>
          </cell>
        </row>
        <row r="1231">
          <cell r="A1231" t="str">
            <v>Gas Distribution</v>
          </cell>
          <cell r="C1231" t="str">
            <v>Work Requested by Others</v>
          </cell>
          <cell r="L1231" t="str">
            <v>51</v>
          </cell>
          <cell r="M1231" t="str">
            <v>#</v>
          </cell>
          <cell r="O1231" t="str">
            <v>5505640</v>
          </cell>
        </row>
        <row r="1232">
          <cell r="A1232" t="str">
            <v>Gas Distribution</v>
          </cell>
          <cell r="C1232" t="str">
            <v>Work Requested by Others</v>
          </cell>
          <cell r="L1232" t="str">
            <v>51</v>
          </cell>
          <cell r="M1232" t="str">
            <v>#</v>
          </cell>
          <cell r="O1232" t="str">
            <v>5505641</v>
          </cell>
        </row>
        <row r="1233">
          <cell r="A1233" t="str">
            <v>Gas Distribution</v>
          </cell>
          <cell r="C1233" t="str">
            <v>Work Requested by Others</v>
          </cell>
          <cell r="L1233" t="str">
            <v>51</v>
          </cell>
          <cell r="M1233" t="str">
            <v>#</v>
          </cell>
          <cell r="O1233" t="str">
            <v>5505642</v>
          </cell>
        </row>
        <row r="1234">
          <cell r="A1234" t="str">
            <v>Gas Distribution</v>
          </cell>
          <cell r="C1234" t="str">
            <v>Work Requested by Others</v>
          </cell>
          <cell r="L1234" t="str">
            <v>51</v>
          </cell>
          <cell r="M1234" t="str">
            <v>#</v>
          </cell>
          <cell r="O1234" t="str">
            <v>5505643</v>
          </cell>
        </row>
        <row r="1235">
          <cell r="A1235" t="str">
            <v>Gas Distribution</v>
          </cell>
          <cell r="C1235" t="str">
            <v>Work Requested by Others</v>
          </cell>
          <cell r="L1235" t="str">
            <v>51</v>
          </cell>
          <cell r="M1235" t="str">
            <v>#</v>
          </cell>
          <cell r="O1235" t="str">
            <v>5505644</v>
          </cell>
        </row>
        <row r="1236">
          <cell r="A1236" t="str">
            <v>Gas Distribution</v>
          </cell>
          <cell r="C1236" t="str">
            <v>Work Requested by Others</v>
          </cell>
          <cell r="L1236" t="str">
            <v>51</v>
          </cell>
          <cell r="M1236" t="str">
            <v>#</v>
          </cell>
          <cell r="O1236" t="str">
            <v>5505645</v>
          </cell>
        </row>
        <row r="1237">
          <cell r="A1237" t="str">
            <v>Gas Distribution</v>
          </cell>
          <cell r="C1237" t="str">
            <v>Work Requested by Others</v>
          </cell>
          <cell r="L1237" t="str">
            <v>51</v>
          </cell>
          <cell r="M1237" t="str">
            <v>#</v>
          </cell>
          <cell r="O1237" t="str">
            <v>5505646</v>
          </cell>
        </row>
        <row r="1238">
          <cell r="A1238" t="str">
            <v>Gas Distribution</v>
          </cell>
          <cell r="C1238" t="str">
            <v>Work Requested by Others</v>
          </cell>
          <cell r="L1238" t="str">
            <v>51</v>
          </cell>
          <cell r="M1238" t="str">
            <v>#</v>
          </cell>
          <cell r="O1238" t="str">
            <v>5509027</v>
          </cell>
        </row>
        <row r="1239">
          <cell r="A1239" t="str">
            <v>Gas Distribution</v>
          </cell>
          <cell r="C1239" t="str">
            <v>Work Requested by Others</v>
          </cell>
          <cell r="L1239" t="str">
            <v>51</v>
          </cell>
          <cell r="M1239" t="str">
            <v>#</v>
          </cell>
          <cell r="O1239" t="str">
            <v>5509028</v>
          </cell>
        </row>
        <row r="1240">
          <cell r="A1240" t="str">
            <v>Gas Distribution</v>
          </cell>
          <cell r="C1240" t="str">
            <v>Work Requested by Others</v>
          </cell>
          <cell r="L1240" t="str">
            <v>51</v>
          </cell>
          <cell r="M1240" t="str">
            <v>#</v>
          </cell>
          <cell r="O1240" t="str">
            <v>5509243</v>
          </cell>
        </row>
        <row r="1241">
          <cell r="A1241" t="str">
            <v>Gas Distribution</v>
          </cell>
          <cell r="C1241" t="str">
            <v>Work Requested by Others</v>
          </cell>
          <cell r="L1241" t="str">
            <v>51</v>
          </cell>
          <cell r="M1241" t="str">
            <v>#</v>
          </cell>
          <cell r="O1241" t="str">
            <v>5509268</v>
          </cell>
        </row>
        <row r="1242">
          <cell r="A1242" t="str">
            <v>Gas Distribution</v>
          </cell>
          <cell r="C1242" t="str">
            <v>Work Requested by Others</v>
          </cell>
          <cell r="L1242" t="str">
            <v>51</v>
          </cell>
          <cell r="M1242" t="str">
            <v>#</v>
          </cell>
          <cell r="O1242" t="str">
            <v>5509289</v>
          </cell>
        </row>
        <row r="1243">
          <cell r="A1243" t="str">
            <v>Gas Distribution</v>
          </cell>
          <cell r="C1243" t="str">
            <v>Work Requested by Others</v>
          </cell>
          <cell r="L1243" t="str">
            <v>51</v>
          </cell>
          <cell r="M1243" t="str">
            <v>#</v>
          </cell>
          <cell r="O1243" t="str">
            <v>5519426</v>
          </cell>
        </row>
        <row r="1244">
          <cell r="A1244" t="str">
            <v>Gas Distribution</v>
          </cell>
          <cell r="C1244" t="str">
            <v>Work Requested by Others</v>
          </cell>
          <cell r="L1244" t="str">
            <v>51</v>
          </cell>
          <cell r="M1244" t="str">
            <v>#</v>
          </cell>
          <cell r="O1244" t="str">
            <v>5734827</v>
          </cell>
        </row>
        <row r="1245">
          <cell r="A1245" t="str">
            <v>Gas Distribution</v>
          </cell>
          <cell r="C1245" t="str">
            <v>Work Requested by Others</v>
          </cell>
          <cell r="L1245" t="str">
            <v>51</v>
          </cell>
          <cell r="M1245" t="str">
            <v>#</v>
          </cell>
          <cell r="O1245" t="str">
            <v>5750760</v>
          </cell>
        </row>
        <row r="1246">
          <cell r="A1246" t="str">
            <v>Gas Distribution</v>
          </cell>
          <cell r="C1246" t="str">
            <v>Contingency &amp; Emergent</v>
          </cell>
          <cell r="L1246" t="str">
            <v>AB</v>
          </cell>
          <cell r="M1246" t="str">
            <v>#</v>
          </cell>
          <cell r="O1246" t="str">
            <v>5032419</v>
          </cell>
        </row>
        <row r="1247">
          <cell r="A1247" t="str">
            <v>Gas Distribution</v>
          </cell>
          <cell r="C1247" t="str">
            <v>Corrosion</v>
          </cell>
          <cell r="L1247" t="str">
            <v>DG</v>
          </cell>
          <cell r="M1247" t="str">
            <v>DGA</v>
          </cell>
          <cell r="O1247" t="str">
            <v>5001384</v>
          </cell>
        </row>
        <row r="1248">
          <cell r="A1248" t="str">
            <v>Gas Distribution</v>
          </cell>
          <cell r="C1248" t="str">
            <v>Corrosion</v>
          </cell>
          <cell r="L1248" t="str">
            <v>DG</v>
          </cell>
          <cell r="M1248" t="str">
            <v>DGA</v>
          </cell>
          <cell r="O1248" t="str">
            <v>5001385</v>
          </cell>
        </row>
        <row r="1249">
          <cell r="A1249" t="str">
            <v>Gas Distribution</v>
          </cell>
          <cell r="C1249" t="str">
            <v>Corrosion</v>
          </cell>
          <cell r="L1249" t="str">
            <v>DG</v>
          </cell>
          <cell r="M1249" t="str">
            <v>DGA</v>
          </cell>
          <cell r="O1249" t="str">
            <v>5001386</v>
          </cell>
        </row>
        <row r="1250">
          <cell r="A1250" t="str">
            <v>Gas Distribution</v>
          </cell>
          <cell r="C1250" t="str">
            <v>Corrosion</v>
          </cell>
          <cell r="L1250" t="str">
            <v>DG</v>
          </cell>
          <cell r="M1250" t="str">
            <v>DGA</v>
          </cell>
          <cell r="O1250" t="str">
            <v>5001387</v>
          </cell>
        </row>
        <row r="1251">
          <cell r="A1251" t="str">
            <v>Gas Distribution</v>
          </cell>
          <cell r="C1251" t="str">
            <v>Corrosion</v>
          </cell>
          <cell r="L1251" t="str">
            <v>DG</v>
          </cell>
          <cell r="M1251" t="str">
            <v>DGA</v>
          </cell>
          <cell r="O1251" t="str">
            <v>5001389</v>
          </cell>
        </row>
        <row r="1252">
          <cell r="A1252" t="str">
            <v>Gas Distribution</v>
          </cell>
          <cell r="C1252" t="str">
            <v>Corrosion</v>
          </cell>
          <cell r="L1252" t="str">
            <v>DG</v>
          </cell>
          <cell r="M1252" t="str">
            <v>DGA</v>
          </cell>
          <cell r="O1252" t="str">
            <v>5001390</v>
          </cell>
        </row>
        <row r="1253">
          <cell r="A1253" t="str">
            <v>Gas Distribution</v>
          </cell>
          <cell r="C1253" t="str">
            <v>Corrosion</v>
          </cell>
          <cell r="L1253" t="str">
            <v>DG</v>
          </cell>
          <cell r="M1253" t="str">
            <v>DGA</v>
          </cell>
          <cell r="O1253" t="str">
            <v>5001391</v>
          </cell>
        </row>
        <row r="1254">
          <cell r="A1254" t="str">
            <v>Gas Distribution</v>
          </cell>
          <cell r="C1254" t="str">
            <v>Corrosion</v>
          </cell>
          <cell r="L1254" t="str">
            <v>DG</v>
          </cell>
          <cell r="M1254" t="str">
            <v>DGA</v>
          </cell>
          <cell r="O1254" t="str">
            <v>5001392</v>
          </cell>
        </row>
        <row r="1255">
          <cell r="A1255" t="str">
            <v>Gas Distribution</v>
          </cell>
          <cell r="C1255" t="str">
            <v>Corrosion</v>
          </cell>
          <cell r="L1255" t="str">
            <v>DG</v>
          </cell>
          <cell r="M1255" t="str">
            <v>DGA</v>
          </cell>
          <cell r="O1255" t="str">
            <v>5001394</v>
          </cell>
        </row>
        <row r="1256">
          <cell r="A1256" t="str">
            <v>Gas Distribution</v>
          </cell>
          <cell r="C1256" t="str">
            <v>Corrosion</v>
          </cell>
          <cell r="L1256" t="str">
            <v>DG</v>
          </cell>
          <cell r="M1256" t="str">
            <v>DGA</v>
          </cell>
          <cell r="O1256" t="str">
            <v>5001395</v>
          </cell>
        </row>
        <row r="1257">
          <cell r="A1257" t="str">
            <v>Gas Distribution</v>
          </cell>
          <cell r="C1257" t="str">
            <v>Corrosion</v>
          </cell>
          <cell r="L1257" t="str">
            <v>DG</v>
          </cell>
          <cell r="M1257" t="str">
            <v>DGA</v>
          </cell>
          <cell r="O1257" t="str">
            <v>5001396</v>
          </cell>
        </row>
        <row r="1258">
          <cell r="A1258" t="str">
            <v>Gas Distribution</v>
          </cell>
          <cell r="C1258" t="str">
            <v>Corrosion</v>
          </cell>
          <cell r="L1258" t="str">
            <v>DG</v>
          </cell>
          <cell r="M1258" t="str">
            <v>DGA</v>
          </cell>
          <cell r="O1258" t="str">
            <v>5001397</v>
          </cell>
        </row>
        <row r="1259">
          <cell r="A1259" t="str">
            <v>Gas Distribution</v>
          </cell>
          <cell r="C1259" t="str">
            <v>Corrosion</v>
          </cell>
          <cell r="L1259" t="str">
            <v>DG</v>
          </cell>
          <cell r="M1259" t="str">
            <v>DGA</v>
          </cell>
          <cell r="O1259" t="str">
            <v>5001399</v>
          </cell>
        </row>
        <row r="1260">
          <cell r="A1260" t="str">
            <v>Gas Distribution</v>
          </cell>
          <cell r="C1260" t="str">
            <v>Corrosion</v>
          </cell>
          <cell r="L1260" t="str">
            <v>DG</v>
          </cell>
          <cell r="M1260" t="str">
            <v>DGA</v>
          </cell>
          <cell r="O1260" t="str">
            <v>5001401</v>
          </cell>
        </row>
        <row r="1261">
          <cell r="A1261" t="str">
            <v>Gas Distribution</v>
          </cell>
          <cell r="C1261" t="str">
            <v>Corrosion</v>
          </cell>
          <cell r="L1261" t="str">
            <v>DG</v>
          </cell>
          <cell r="M1261" t="str">
            <v>DGA</v>
          </cell>
          <cell r="O1261" t="str">
            <v>5001402</v>
          </cell>
        </row>
        <row r="1262">
          <cell r="A1262" t="str">
            <v>Gas Distribution</v>
          </cell>
          <cell r="C1262" t="str">
            <v>Corrosion</v>
          </cell>
          <cell r="L1262" t="str">
            <v>DG</v>
          </cell>
          <cell r="M1262" t="str">
            <v>DGA</v>
          </cell>
          <cell r="O1262" t="str">
            <v>5001403</v>
          </cell>
        </row>
        <row r="1263">
          <cell r="A1263" t="str">
            <v>Gas Distribution</v>
          </cell>
          <cell r="C1263" t="str">
            <v>Corrosion</v>
          </cell>
          <cell r="L1263" t="str">
            <v>DG</v>
          </cell>
          <cell r="M1263" t="str">
            <v>DGA</v>
          </cell>
          <cell r="O1263" t="str">
            <v>5002586</v>
          </cell>
        </row>
        <row r="1264">
          <cell r="A1264" t="str">
            <v>Gas Distribution</v>
          </cell>
          <cell r="C1264" t="str">
            <v>Corrosion</v>
          </cell>
          <cell r="L1264" t="str">
            <v>DG</v>
          </cell>
          <cell r="M1264" t="str">
            <v>DGA</v>
          </cell>
          <cell r="O1264" t="str">
            <v>5016612</v>
          </cell>
        </row>
        <row r="1265">
          <cell r="A1265" t="str">
            <v>Gas Distribution</v>
          </cell>
          <cell r="C1265" t="str">
            <v>Corrosion</v>
          </cell>
          <cell r="L1265" t="str">
            <v>DG</v>
          </cell>
          <cell r="M1265" t="str">
            <v>DGB</v>
          </cell>
          <cell r="O1265" t="str">
            <v>5016613</v>
          </cell>
        </row>
        <row r="1266">
          <cell r="A1266" t="str">
            <v>Gas Distribution</v>
          </cell>
          <cell r="C1266" t="str">
            <v>Corrosion</v>
          </cell>
          <cell r="L1266" t="str">
            <v>DG</v>
          </cell>
          <cell r="M1266" t="str">
            <v>DGB</v>
          </cell>
          <cell r="O1266" t="str">
            <v>5202053</v>
          </cell>
        </row>
        <row r="1267">
          <cell r="A1267" t="str">
            <v>Gas Distribution</v>
          </cell>
          <cell r="C1267" t="str">
            <v>Corrosion</v>
          </cell>
          <cell r="L1267" t="str">
            <v>DG</v>
          </cell>
          <cell r="M1267" t="str">
            <v>DGB</v>
          </cell>
          <cell r="O1267" t="str">
            <v>5202054</v>
          </cell>
        </row>
        <row r="1268">
          <cell r="A1268" t="str">
            <v>Gas Distribution</v>
          </cell>
          <cell r="C1268" t="str">
            <v>Corrosion</v>
          </cell>
          <cell r="L1268" t="str">
            <v>DG</v>
          </cell>
          <cell r="M1268" t="str">
            <v>DGB</v>
          </cell>
          <cell r="O1268" t="str">
            <v>5202055</v>
          </cell>
        </row>
        <row r="1269">
          <cell r="A1269" t="str">
            <v>Gas Distribution</v>
          </cell>
          <cell r="C1269" t="str">
            <v>Corrosion</v>
          </cell>
          <cell r="L1269" t="str">
            <v>DG</v>
          </cell>
          <cell r="M1269" t="str">
            <v>DGB</v>
          </cell>
          <cell r="O1269" t="str">
            <v>5202056</v>
          </cell>
        </row>
        <row r="1270">
          <cell r="A1270" t="str">
            <v>Gas Distribution</v>
          </cell>
          <cell r="C1270" t="str">
            <v>Corrosion</v>
          </cell>
          <cell r="L1270" t="str">
            <v>DG</v>
          </cell>
          <cell r="M1270" t="str">
            <v>DGB</v>
          </cell>
          <cell r="O1270" t="str">
            <v>5202057</v>
          </cell>
        </row>
        <row r="1271">
          <cell r="A1271" t="str">
            <v>Gas Distribution</v>
          </cell>
          <cell r="C1271" t="str">
            <v>Corrosion</v>
          </cell>
          <cell r="L1271" t="str">
            <v>DG</v>
          </cell>
          <cell r="M1271" t="str">
            <v>DGB</v>
          </cell>
          <cell r="O1271" t="str">
            <v>5202058</v>
          </cell>
        </row>
        <row r="1272">
          <cell r="A1272" t="str">
            <v>Gas Distribution</v>
          </cell>
          <cell r="C1272" t="str">
            <v>Corrosion</v>
          </cell>
          <cell r="L1272" t="str">
            <v>DG</v>
          </cell>
          <cell r="M1272" t="str">
            <v>DGB</v>
          </cell>
          <cell r="O1272" t="str">
            <v>5202059</v>
          </cell>
        </row>
        <row r="1273">
          <cell r="A1273" t="str">
            <v>Gas Distribution</v>
          </cell>
          <cell r="C1273" t="str">
            <v>Corrosion</v>
          </cell>
          <cell r="L1273" t="str">
            <v>DG</v>
          </cell>
          <cell r="M1273" t="str">
            <v>DGB</v>
          </cell>
          <cell r="O1273" t="str">
            <v>5202060</v>
          </cell>
        </row>
        <row r="1274">
          <cell r="A1274" t="str">
            <v>Gas Distribution</v>
          </cell>
          <cell r="C1274" t="str">
            <v>Corrosion</v>
          </cell>
          <cell r="L1274" t="str">
            <v>DG</v>
          </cell>
          <cell r="M1274" t="str">
            <v>DGB</v>
          </cell>
          <cell r="O1274" t="str">
            <v>5202061</v>
          </cell>
        </row>
        <row r="1275">
          <cell r="A1275" t="str">
            <v>Gas Distribution</v>
          </cell>
          <cell r="C1275" t="str">
            <v>Corrosion</v>
          </cell>
          <cell r="L1275" t="str">
            <v>DG</v>
          </cell>
          <cell r="M1275" t="str">
            <v>DGB</v>
          </cell>
          <cell r="O1275" t="str">
            <v>5202062</v>
          </cell>
        </row>
        <row r="1276">
          <cell r="A1276" t="str">
            <v>Gas Distribution</v>
          </cell>
          <cell r="C1276" t="str">
            <v>Corrosion</v>
          </cell>
          <cell r="L1276" t="str">
            <v>DG</v>
          </cell>
          <cell r="M1276" t="str">
            <v>DGB</v>
          </cell>
          <cell r="O1276" t="str">
            <v>5202063</v>
          </cell>
        </row>
        <row r="1277">
          <cell r="A1277" t="str">
            <v>Gas Distribution</v>
          </cell>
          <cell r="C1277" t="str">
            <v>Corrosion</v>
          </cell>
          <cell r="L1277" t="str">
            <v>DG</v>
          </cell>
          <cell r="M1277" t="str">
            <v>DGB</v>
          </cell>
          <cell r="O1277" t="str">
            <v>5202064</v>
          </cell>
        </row>
        <row r="1278">
          <cell r="A1278" t="str">
            <v>Gas Distribution</v>
          </cell>
          <cell r="C1278" t="str">
            <v>Corrosion</v>
          </cell>
          <cell r="L1278" t="str">
            <v>DG</v>
          </cell>
          <cell r="M1278" t="str">
            <v>DGB</v>
          </cell>
          <cell r="O1278" t="str">
            <v>5202065</v>
          </cell>
        </row>
        <row r="1279">
          <cell r="A1279" t="str">
            <v>Gas Distribution</v>
          </cell>
          <cell r="C1279" t="str">
            <v>Corrosion</v>
          </cell>
          <cell r="L1279" t="str">
            <v>DG</v>
          </cell>
          <cell r="M1279" t="str">
            <v>DGB</v>
          </cell>
          <cell r="O1279" t="str">
            <v>5202066</v>
          </cell>
        </row>
        <row r="1280">
          <cell r="A1280" t="str">
            <v>Gas Distribution</v>
          </cell>
          <cell r="C1280" t="str">
            <v>Corrosion</v>
          </cell>
          <cell r="L1280" t="str">
            <v>DG</v>
          </cell>
          <cell r="M1280" t="str">
            <v>DGB</v>
          </cell>
          <cell r="O1280" t="str">
            <v>5202067</v>
          </cell>
        </row>
        <row r="1281">
          <cell r="A1281" t="str">
            <v>Gas Distribution</v>
          </cell>
          <cell r="C1281" t="str">
            <v>Corrosion</v>
          </cell>
          <cell r="L1281" t="str">
            <v>DG</v>
          </cell>
          <cell r="M1281" t="str">
            <v>DGB</v>
          </cell>
          <cell r="O1281" t="str">
            <v>5202068</v>
          </cell>
        </row>
        <row r="1282">
          <cell r="A1282" t="str">
            <v>Gas Distribution</v>
          </cell>
          <cell r="C1282" t="str">
            <v>Corrosion</v>
          </cell>
          <cell r="L1282" t="str">
            <v>DG</v>
          </cell>
          <cell r="M1282" t="str">
            <v>DGB</v>
          </cell>
          <cell r="O1282" t="str">
            <v>5202069</v>
          </cell>
        </row>
        <row r="1283">
          <cell r="A1283" t="str">
            <v>Gas Distribution</v>
          </cell>
          <cell r="C1283" t="str">
            <v>Corrosion</v>
          </cell>
          <cell r="L1283" t="str">
            <v>DG</v>
          </cell>
          <cell r="M1283" t="str">
            <v>DGC</v>
          </cell>
          <cell r="O1283" t="str">
            <v>5020089</v>
          </cell>
        </row>
        <row r="1284">
          <cell r="A1284" t="str">
            <v>Gas Distribution</v>
          </cell>
          <cell r="C1284" t="str">
            <v>Corrosion</v>
          </cell>
          <cell r="L1284" t="str">
            <v>DG</v>
          </cell>
          <cell r="M1284" t="str">
            <v>DGC</v>
          </cell>
          <cell r="O1284" t="str">
            <v>5020090</v>
          </cell>
        </row>
        <row r="1285">
          <cell r="A1285" t="str">
            <v>Gas Distribution</v>
          </cell>
          <cell r="C1285" t="str">
            <v>Corrosion</v>
          </cell>
          <cell r="L1285" t="str">
            <v>DG</v>
          </cell>
          <cell r="M1285" t="str">
            <v>DGC</v>
          </cell>
          <cell r="O1285" t="str">
            <v>5020091</v>
          </cell>
        </row>
        <row r="1286">
          <cell r="A1286" t="str">
            <v>Gas Distribution</v>
          </cell>
          <cell r="C1286" t="str">
            <v>Corrosion</v>
          </cell>
          <cell r="L1286" t="str">
            <v>DG</v>
          </cell>
          <cell r="M1286" t="str">
            <v>DGC</v>
          </cell>
          <cell r="O1286" t="str">
            <v>5020092</v>
          </cell>
        </row>
        <row r="1287">
          <cell r="A1287" t="str">
            <v>Gas Distribution</v>
          </cell>
          <cell r="C1287" t="str">
            <v>Corrosion</v>
          </cell>
          <cell r="L1287" t="str">
            <v>DG</v>
          </cell>
          <cell r="M1287" t="str">
            <v>DGC</v>
          </cell>
          <cell r="O1287" t="str">
            <v>5020093</v>
          </cell>
        </row>
        <row r="1288">
          <cell r="A1288" t="str">
            <v>Gas Distribution</v>
          </cell>
          <cell r="C1288" t="str">
            <v>Corrosion</v>
          </cell>
          <cell r="L1288" t="str">
            <v>DG</v>
          </cell>
          <cell r="M1288" t="str">
            <v>DGC</v>
          </cell>
          <cell r="O1288" t="str">
            <v>5020094</v>
          </cell>
        </row>
        <row r="1289">
          <cell r="A1289" t="str">
            <v>Gas Distribution</v>
          </cell>
          <cell r="C1289" t="str">
            <v>Corrosion</v>
          </cell>
          <cell r="L1289" t="str">
            <v>DG</v>
          </cell>
          <cell r="M1289" t="str">
            <v>DGC</v>
          </cell>
          <cell r="O1289" t="str">
            <v>5020095</v>
          </cell>
        </row>
        <row r="1290">
          <cell r="A1290" t="str">
            <v>Gas Distribution</v>
          </cell>
          <cell r="C1290" t="str">
            <v>Corrosion</v>
          </cell>
          <cell r="L1290" t="str">
            <v>DG</v>
          </cell>
          <cell r="M1290" t="str">
            <v>DGC</v>
          </cell>
          <cell r="O1290" t="str">
            <v>5020096</v>
          </cell>
        </row>
        <row r="1291">
          <cell r="A1291" t="str">
            <v>Gas Distribution</v>
          </cell>
          <cell r="C1291" t="str">
            <v>Corrosion</v>
          </cell>
          <cell r="L1291" t="str">
            <v>DG</v>
          </cell>
          <cell r="M1291" t="str">
            <v>DGC</v>
          </cell>
          <cell r="O1291" t="str">
            <v>5020097</v>
          </cell>
        </row>
        <row r="1292">
          <cell r="A1292" t="str">
            <v>Gas Distribution</v>
          </cell>
          <cell r="C1292" t="str">
            <v>Corrosion</v>
          </cell>
          <cell r="L1292" t="str">
            <v>DG</v>
          </cell>
          <cell r="M1292" t="str">
            <v>DGC</v>
          </cell>
          <cell r="O1292" t="str">
            <v>5020098</v>
          </cell>
        </row>
        <row r="1293">
          <cell r="A1293" t="str">
            <v>Gas Distribution</v>
          </cell>
          <cell r="C1293" t="str">
            <v>Corrosion</v>
          </cell>
          <cell r="L1293" t="str">
            <v>DG</v>
          </cell>
          <cell r="M1293" t="str">
            <v>DGC</v>
          </cell>
          <cell r="O1293" t="str">
            <v>5020099</v>
          </cell>
        </row>
        <row r="1294">
          <cell r="A1294" t="str">
            <v>Gas Distribution</v>
          </cell>
          <cell r="C1294" t="str">
            <v>Corrosion</v>
          </cell>
          <cell r="L1294" t="str">
            <v>DG</v>
          </cell>
          <cell r="M1294" t="str">
            <v>DGC</v>
          </cell>
          <cell r="O1294" t="str">
            <v>5020100</v>
          </cell>
        </row>
        <row r="1295">
          <cell r="A1295" t="str">
            <v>Gas Distribution</v>
          </cell>
          <cell r="C1295" t="str">
            <v>Corrosion</v>
          </cell>
          <cell r="L1295" t="str">
            <v>DG</v>
          </cell>
          <cell r="M1295" t="str">
            <v>DGC</v>
          </cell>
          <cell r="O1295" t="str">
            <v>5020101</v>
          </cell>
        </row>
        <row r="1296">
          <cell r="A1296" t="str">
            <v>Gas Distribution</v>
          </cell>
          <cell r="C1296" t="str">
            <v>Corrosion</v>
          </cell>
          <cell r="L1296" t="str">
            <v>DG</v>
          </cell>
          <cell r="M1296" t="str">
            <v>DGC</v>
          </cell>
          <cell r="O1296" t="str">
            <v>5020102</v>
          </cell>
        </row>
        <row r="1297">
          <cell r="A1297" t="str">
            <v>Gas Distribution</v>
          </cell>
          <cell r="C1297" t="str">
            <v>Corrosion</v>
          </cell>
          <cell r="L1297" t="str">
            <v>DG</v>
          </cell>
          <cell r="M1297" t="str">
            <v>DGC</v>
          </cell>
          <cell r="O1297" t="str">
            <v>5020103</v>
          </cell>
        </row>
        <row r="1298">
          <cell r="A1298" t="str">
            <v>Gas Distribution</v>
          </cell>
          <cell r="C1298" t="str">
            <v>Corrosion</v>
          </cell>
          <cell r="L1298" t="str">
            <v>DG</v>
          </cell>
          <cell r="M1298" t="str">
            <v>DGC</v>
          </cell>
          <cell r="O1298" t="str">
            <v>5020104</v>
          </cell>
        </row>
        <row r="1299">
          <cell r="A1299" t="str">
            <v>Gas Distribution</v>
          </cell>
          <cell r="C1299" t="str">
            <v>Corrosion</v>
          </cell>
          <cell r="L1299" t="str">
            <v>DG</v>
          </cell>
          <cell r="M1299" t="str">
            <v>DGC</v>
          </cell>
          <cell r="O1299" t="str">
            <v>5020105</v>
          </cell>
        </row>
        <row r="1300">
          <cell r="A1300" t="str">
            <v>Gas Distribution</v>
          </cell>
          <cell r="C1300" t="str">
            <v>Corrosion</v>
          </cell>
          <cell r="L1300" t="str">
            <v>DG</v>
          </cell>
          <cell r="M1300" t="str">
            <v>DGC</v>
          </cell>
          <cell r="O1300" t="str">
            <v>5020106</v>
          </cell>
        </row>
        <row r="1301">
          <cell r="A1301" t="str">
            <v>Gas Distribution</v>
          </cell>
          <cell r="C1301" t="str">
            <v>Corrosion</v>
          </cell>
          <cell r="L1301" t="str">
            <v>DG</v>
          </cell>
          <cell r="M1301" t="str">
            <v>DGD</v>
          </cell>
          <cell r="O1301" t="str">
            <v>5016614</v>
          </cell>
        </row>
        <row r="1302">
          <cell r="A1302" t="str">
            <v>Gas Distribution</v>
          </cell>
          <cell r="C1302" t="str">
            <v>Corrosion</v>
          </cell>
          <cell r="L1302" t="str">
            <v>DG</v>
          </cell>
          <cell r="M1302" t="str">
            <v>DGD</v>
          </cell>
          <cell r="O1302" t="str">
            <v>5202034</v>
          </cell>
        </row>
        <row r="1303">
          <cell r="A1303" t="str">
            <v>Gas Distribution</v>
          </cell>
          <cell r="C1303" t="str">
            <v>Corrosion</v>
          </cell>
          <cell r="L1303" t="str">
            <v>DG</v>
          </cell>
          <cell r="M1303" t="str">
            <v>DGD</v>
          </cell>
          <cell r="O1303" t="str">
            <v>5202035</v>
          </cell>
        </row>
        <row r="1304">
          <cell r="A1304" t="str">
            <v>Gas Distribution</v>
          </cell>
          <cell r="C1304" t="str">
            <v>Corrosion</v>
          </cell>
          <cell r="L1304" t="str">
            <v>DG</v>
          </cell>
          <cell r="M1304" t="str">
            <v>DGD</v>
          </cell>
          <cell r="O1304" t="str">
            <v>5202036</v>
          </cell>
        </row>
        <row r="1305">
          <cell r="A1305" t="str">
            <v>Gas Distribution</v>
          </cell>
          <cell r="C1305" t="str">
            <v>Corrosion</v>
          </cell>
          <cell r="L1305" t="str">
            <v>DG</v>
          </cell>
          <cell r="M1305" t="str">
            <v>DGD</v>
          </cell>
          <cell r="O1305" t="str">
            <v>5202037</v>
          </cell>
        </row>
        <row r="1306">
          <cell r="A1306" t="str">
            <v>Gas Distribution</v>
          </cell>
          <cell r="C1306" t="str">
            <v>Corrosion</v>
          </cell>
          <cell r="L1306" t="str">
            <v>DG</v>
          </cell>
          <cell r="M1306" t="str">
            <v>DGD</v>
          </cell>
          <cell r="O1306" t="str">
            <v>5202038</v>
          </cell>
        </row>
        <row r="1307">
          <cell r="A1307" t="str">
            <v>Gas Distribution</v>
          </cell>
          <cell r="C1307" t="str">
            <v>Corrosion</v>
          </cell>
          <cell r="L1307" t="str">
            <v>DG</v>
          </cell>
          <cell r="M1307" t="str">
            <v>DGD</v>
          </cell>
          <cell r="O1307" t="str">
            <v>5202039</v>
          </cell>
        </row>
        <row r="1308">
          <cell r="A1308" t="str">
            <v>Gas Distribution</v>
          </cell>
          <cell r="C1308" t="str">
            <v>Corrosion</v>
          </cell>
          <cell r="L1308" t="str">
            <v>DG</v>
          </cell>
          <cell r="M1308" t="str">
            <v>DGD</v>
          </cell>
          <cell r="O1308" t="str">
            <v>5202040</v>
          </cell>
        </row>
        <row r="1309">
          <cell r="A1309" t="str">
            <v>Gas Distribution</v>
          </cell>
          <cell r="C1309" t="str">
            <v>Corrosion</v>
          </cell>
          <cell r="L1309" t="str">
            <v>DG</v>
          </cell>
          <cell r="M1309" t="str">
            <v>DGD</v>
          </cell>
          <cell r="O1309" t="str">
            <v>5202041</v>
          </cell>
        </row>
        <row r="1310">
          <cell r="A1310" t="str">
            <v>Gas Distribution</v>
          </cell>
          <cell r="C1310" t="str">
            <v>Corrosion</v>
          </cell>
          <cell r="L1310" t="str">
            <v>DG</v>
          </cell>
          <cell r="M1310" t="str">
            <v>DGD</v>
          </cell>
          <cell r="O1310" t="str">
            <v>5202042</v>
          </cell>
        </row>
        <row r="1311">
          <cell r="A1311" t="str">
            <v>Gas Distribution</v>
          </cell>
          <cell r="C1311" t="str">
            <v>Corrosion</v>
          </cell>
          <cell r="L1311" t="str">
            <v>DG</v>
          </cell>
          <cell r="M1311" t="str">
            <v>DGD</v>
          </cell>
          <cell r="O1311" t="str">
            <v>5202043</v>
          </cell>
        </row>
        <row r="1312">
          <cell r="A1312" t="str">
            <v>Gas Distribution</v>
          </cell>
          <cell r="C1312" t="str">
            <v>Corrosion</v>
          </cell>
          <cell r="L1312" t="str">
            <v>DG</v>
          </cell>
          <cell r="M1312" t="str">
            <v>DGD</v>
          </cell>
          <cell r="O1312" t="str">
            <v>5202044</v>
          </cell>
        </row>
        <row r="1313">
          <cell r="A1313" t="str">
            <v>Gas Distribution</v>
          </cell>
          <cell r="C1313" t="str">
            <v>Corrosion</v>
          </cell>
          <cell r="L1313" t="str">
            <v>DG</v>
          </cell>
          <cell r="M1313" t="str">
            <v>DGD</v>
          </cell>
          <cell r="O1313" t="str">
            <v>5202045</v>
          </cell>
        </row>
        <row r="1314">
          <cell r="A1314" t="str">
            <v>Gas Distribution</v>
          </cell>
          <cell r="C1314" t="str">
            <v>Corrosion</v>
          </cell>
          <cell r="L1314" t="str">
            <v>DG</v>
          </cell>
          <cell r="M1314" t="str">
            <v>DGD</v>
          </cell>
          <cell r="O1314" t="str">
            <v>5202046</v>
          </cell>
        </row>
        <row r="1315">
          <cell r="A1315" t="str">
            <v>Gas Distribution</v>
          </cell>
          <cell r="C1315" t="str">
            <v>Corrosion</v>
          </cell>
          <cell r="L1315" t="str">
            <v>DG</v>
          </cell>
          <cell r="M1315" t="str">
            <v>DGD</v>
          </cell>
          <cell r="O1315" t="str">
            <v>5202047</v>
          </cell>
        </row>
        <row r="1316">
          <cell r="A1316" t="str">
            <v>Gas Distribution</v>
          </cell>
          <cell r="C1316" t="str">
            <v>Corrosion</v>
          </cell>
          <cell r="L1316" t="str">
            <v>DG</v>
          </cell>
          <cell r="M1316" t="str">
            <v>DGD</v>
          </cell>
          <cell r="O1316" t="str">
            <v>5202048</v>
          </cell>
        </row>
        <row r="1317">
          <cell r="A1317" t="str">
            <v>Gas Distribution</v>
          </cell>
          <cell r="C1317" t="str">
            <v>Corrosion</v>
          </cell>
          <cell r="L1317" t="str">
            <v>DG</v>
          </cell>
          <cell r="M1317" t="str">
            <v>DGD</v>
          </cell>
          <cell r="O1317" t="str">
            <v>5202049</v>
          </cell>
        </row>
        <row r="1318">
          <cell r="A1318" t="str">
            <v>Gas Distribution</v>
          </cell>
          <cell r="C1318" t="str">
            <v>Corrosion</v>
          </cell>
          <cell r="L1318" t="str">
            <v>DG</v>
          </cell>
          <cell r="M1318" t="str">
            <v>DGD</v>
          </cell>
          <cell r="O1318" t="str">
            <v>5202050</v>
          </cell>
        </row>
        <row r="1319">
          <cell r="A1319" t="str">
            <v>Gas Distribution</v>
          </cell>
          <cell r="C1319" t="str">
            <v>Corrosion</v>
          </cell>
          <cell r="L1319" t="str">
            <v>DG</v>
          </cell>
          <cell r="M1319" t="str">
            <v>DGE</v>
          </cell>
          <cell r="O1319" t="str">
            <v>5207644</v>
          </cell>
        </row>
        <row r="1320">
          <cell r="A1320" t="str">
            <v>Gas Distribution</v>
          </cell>
          <cell r="C1320" t="str">
            <v>Corrosion</v>
          </cell>
          <cell r="L1320" t="str">
            <v>DG</v>
          </cell>
          <cell r="M1320" t="str">
            <v>DGF</v>
          </cell>
          <cell r="O1320" t="str">
            <v>5029531</v>
          </cell>
        </row>
        <row r="1321">
          <cell r="A1321" t="str">
            <v>Gas Distribution</v>
          </cell>
          <cell r="C1321" t="str">
            <v>Corrosion</v>
          </cell>
          <cell r="L1321" t="str">
            <v>DG</v>
          </cell>
          <cell r="M1321" t="str">
            <v>#</v>
          </cell>
          <cell r="O1321" t="str">
            <v>5000292</v>
          </cell>
        </row>
        <row r="1322">
          <cell r="A1322" t="str">
            <v>Gas Distribution</v>
          </cell>
          <cell r="C1322" t="str">
            <v>Corrosion</v>
          </cell>
          <cell r="L1322" t="str">
            <v>DG</v>
          </cell>
          <cell r="M1322" t="str">
            <v>#</v>
          </cell>
          <cell r="O1322" t="str">
            <v>5028234</v>
          </cell>
        </row>
        <row r="1323">
          <cell r="A1323" t="str">
            <v>Gas Distribution</v>
          </cell>
          <cell r="C1323" t="str">
            <v>Corrosion</v>
          </cell>
          <cell r="L1323" t="str">
            <v>DG</v>
          </cell>
          <cell r="M1323" t="str">
            <v>#</v>
          </cell>
          <cell r="O1323" t="str">
            <v>5032910</v>
          </cell>
        </row>
        <row r="1324">
          <cell r="A1324" t="str">
            <v>Gas Distribution</v>
          </cell>
          <cell r="C1324" t="str">
            <v>Corrosion</v>
          </cell>
          <cell r="L1324" t="str">
            <v>DG</v>
          </cell>
          <cell r="M1324" t="str">
            <v>#</v>
          </cell>
          <cell r="O1324" t="str">
            <v>5032911</v>
          </cell>
        </row>
        <row r="1325">
          <cell r="A1325" t="str">
            <v>Gas Distribution</v>
          </cell>
          <cell r="C1325" t="str">
            <v>Corrosion</v>
          </cell>
          <cell r="L1325" t="str">
            <v>FH</v>
          </cell>
          <cell r="M1325" t="str">
            <v>FHL</v>
          </cell>
          <cell r="O1325" t="str">
            <v>5029510</v>
          </cell>
        </row>
        <row r="1326">
          <cell r="A1326" t="str">
            <v>Gas Distribution</v>
          </cell>
          <cell r="C1326" t="str">
            <v>Corrosion</v>
          </cell>
          <cell r="L1326" t="str">
            <v>FH</v>
          </cell>
          <cell r="M1326" t="str">
            <v>FHL</v>
          </cell>
          <cell r="O1326" t="str">
            <v>5031726</v>
          </cell>
        </row>
        <row r="1327">
          <cell r="A1327" t="str">
            <v>Gas Distribution</v>
          </cell>
          <cell r="C1327" t="str">
            <v>Corrosion</v>
          </cell>
          <cell r="L1327" t="str">
            <v>FH</v>
          </cell>
          <cell r="M1327" t="str">
            <v>FHL</v>
          </cell>
          <cell r="O1327" t="str">
            <v>5031727</v>
          </cell>
        </row>
        <row r="1328">
          <cell r="A1328" t="str">
            <v>Gas Distribution</v>
          </cell>
          <cell r="C1328" t="str">
            <v>Corrosion</v>
          </cell>
          <cell r="L1328" t="str">
            <v>FH</v>
          </cell>
          <cell r="M1328" t="str">
            <v>FHL</v>
          </cell>
          <cell r="O1328" t="str">
            <v>5031732</v>
          </cell>
        </row>
        <row r="1329">
          <cell r="A1329" t="str">
            <v>Gas Distribution</v>
          </cell>
          <cell r="C1329" t="str">
            <v>Corrosion</v>
          </cell>
          <cell r="L1329" t="str">
            <v>FH</v>
          </cell>
          <cell r="M1329" t="str">
            <v>FHL</v>
          </cell>
          <cell r="O1329" t="str">
            <v>5031734</v>
          </cell>
        </row>
        <row r="1330">
          <cell r="A1330" t="str">
            <v>Gas Distribution</v>
          </cell>
          <cell r="C1330" t="str">
            <v>Corrosion</v>
          </cell>
          <cell r="L1330" t="str">
            <v>FH</v>
          </cell>
          <cell r="M1330" t="str">
            <v>FHL</v>
          </cell>
          <cell r="O1330" t="str">
            <v>5031737</v>
          </cell>
        </row>
        <row r="1331">
          <cell r="A1331" t="str">
            <v>Gas Distribution</v>
          </cell>
          <cell r="C1331" t="str">
            <v>Corrosion</v>
          </cell>
          <cell r="L1331" t="str">
            <v>FH</v>
          </cell>
          <cell r="M1331" t="str">
            <v>FHM</v>
          </cell>
          <cell r="O1331" t="str">
            <v>5028803</v>
          </cell>
        </row>
        <row r="1332">
          <cell r="A1332" t="str">
            <v>Gas Distribution</v>
          </cell>
          <cell r="C1332" t="str">
            <v>Corrosion</v>
          </cell>
          <cell r="L1332" t="str">
            <v>FH</v>
          </cell>
          <cell r="M1332" t="str">
            <v>FHM</v>
          </cell>
          <cell r="O1332" t="str">
            <v>5029511</v>
          </cell>
        </row>
        <row r="1333">
          <cell r="A1333" t="str">
            <v>Gas Distribution</v>
          </cell>
          <cell r="C1333" t="str">
            <v>Corrosion</v>
          </cell>
          <cell r="L1333" t="str">
            <v>FH</v>
          </cell>
          <cell r="M1333" t="str">
            <v>FHM</v>
          </cell>
          <cell r="O1333" t="str">
            <v>5031690</v>
          </cell>
        </row>
        <row r="1334">
          <cell r="A1334" t="str">
            <v>Gas Distribution</v>
          </cell>
          <cell r="C1334" t="str">
            <v>Corrosion</v>
          </cell>
          <cell r="L1334" t="str">
            <v>FH</v>
          </cell>
          <cell r="M1334" t="str">
            <v>FHM</v>
          </cell>
          <cell r="O1334" t="str">
            <v>5031691</v>
          </cell>
        </row>
        <row r="1335">
          <cell r="A1335" t="str">
            <v>Gas Distribution</v>
          </cell>
          <cell r="C1335" t="str">
            <v>Corrosion</v>
          </cell>
          <cell r="L1335" t="str">
            <v>FH</v>
          </cell>
          <cell r="M1335" t="str">
            <v>FHM</v>
          </cell>
          <cell r="O1335" t="str">
            <v>5031692</v>
          </cell>
        </row>
        <row r="1336">
          <cell r="A1336" t="str">
            <v>Gas Distribution</v>
          </cell>
          <cell r="C1336" t="str">
            <v>Corrosion</v>
          </cell>
          <cell r="L1336" t="str">
            <v>FH</v>
          </cell>
          <cell r="M1336" t="str">
            <v>FHM</v>
          </cell>
          <cell r="O1336" t="str">
            <v>5031693</v>
          </cell>
        </row>
        <row r="1337">
          <cell r="A1337" t="str">
            <v>Gas Distribution</v>
          </cell>
          <cell r="C1337" t="str">
            <v>Corrosion</v>
          </cell>
          <cell r="L1337" t="str">
            <v>FH</v>
          </cell>
          <cell r="M1337" t="str">
            <v>FHM</v>
          </cell>
          <cell r="O1337" t="str">
            <v>5031694</v>
          </cell>
        </row>
        <row r="1338">
          <cell r="A1338" t="str">
            <v>Gas Distribution</v>
          </cell>
          <cell r="C1338" t="str">
            <v>Corrosion</v>
          </cell>
          <cell r="L1338" t="str">
            <v>FH</v>
          </cell>
          <cell r="M1338" t="str">
            <v>FHM</v>
          </cell>
          <cell r="O1338" t="str">
            <v>5031695</v>
          </cell>
        </row>
        <row r="1339">
          <cell r="A1339" t="str">
            <v>Gas Distribution</v>
          </cell>
          <cell r="C1339" t="str">
            <v>Corrosion</v>
          </cell>
          <cell r="L1339" t="str">
            <v>FH</v>
          </cell>
          <cell r="M1339" t="str">
            <v>FHM</v>
          </cell>
          <cell r="O1339" t="str">
            <v>5031696</v>
          </cell>
        </row>
        <row r="1340">
          <cell r="A1340" t="str">
            <v>Gas Distribution</v>
          </cell>
          <cell r="C1340" t="str">
            <v>Corrosion</v>
          </cell>
          <cell r="L1340" t="str">
            <v>FH</v>
          </cell>
          <cell r="M1340" t="str">
            <v>FHM</v>
          </cell>
          <cell r="O1340" t="str">
            <v>5031697</v>
          </cell>
        </row>
        <row r="1341">
          <cell r="A1341" t="str">
            <v>Gas Distribution</v>
          </cell>
          <cell r="C1341" t="str">
            <v>Corrosion</v>
          </cell>
          <cell r="L1341" t="str">
            <v>FH</v>
          </cell>
          <cell r="M1341" t="str">
            <v>FHM</v>
          </cell>
          <cell r="O1341" t="str">
            <v>5031698</v>
          </cell>
        </row>
        <row r="1342">
          <cell r="A1342" t="str">
            <v>Gas Distribution</v>
          </cell>
          <cell r="C1342" t="str">
            <v>Corrosion</v>
          </cell>
          <cell r="L1342" t="str">
            <v>FH</v>
          </cell>
          <cell r="M1342" t="str">
            <v>FHM</v>
          </cell>
          <cell r="O1342" t="str">
            <v>5031700</v>
          </cell>
        </row>
        <row r="1343">
          <cell r="A1343" t="str">
            <v>Gas Distribution</v>
          </cell>
          <cell r="C1343" t="str">
            <v>Corrosion</v>
          </cell>
          <cell r="L1343" t="str">
            <v>FH</v>
          </cell>
          <cell r="M1343" t="str">
            <v>FHM</v>
          </cell>
          <cell r="O1343" t="str">
            <v>5031701</v>
          </cell>
        </row>
        <row r="1344">
          <cell r="A1344" t="str">
            <v>Gas Distribution</v>
          </cell>
          <cell r="C1344" t="str">
            <v>Corrosion</v>
          </cell>
          <cell r="L1344" t="str">
            <v>FH</v>
          </cell>
          <cell r="M1344" t="str">
            <v>FHM</v>
          </cell>
          <cell r="O1344" t="str">
            <v>5031703</v>
          </cell>
        </row>
        <row r="1345">
          <cell r="A1345" t="str">
            <v>Gas Distribution</v>
          </cell>
          <cell r="C1345" t="str">
            <v>Corrosion</v>
          </cell>
          <cell r="L1345" t="str">
            <v>FH</v>
          </cell>
          <cell r="M1345" t="str">
            <v>FHM</v>
          </cell>
          <cell r="O1345" t="str">
            <v>5031704</v>
          </cell>
        </row>
        <row r="1346">
          <cell r="A1346" t="str">
            <v>Gas Distribution</v>
          </cell>
          <cell r="C1346" t="str">
            <v>Corrosion</v>
          </cell>
          <cell r="L1346" t="str">
            <v>FH</v>
          </cell>
          <cell r="M1346" t="str">
            <v>FHM</v>
          </cell>
          <cell r="O1346" t="str">
            <v>5031705</v>
          </cell>
        </row>
        <row r="1347">
          <cell r="A1347" t="str">
            <v>Gas Distribution</v>
          </cell>
          <cell r="C1347" t="str">
            <v>Corrosion</v>
          </cell>
          <cell r="L1347" t="str">
            <v>FH</v>
          </cell>
          <cell r="M1347" t="str">
            <v>FHM</v>
          </cell>
          <cell r="O1347" t="str">
            <v>5031706</v>
          </cell>
        </row>
        <row r="1348">
          <cell r="A1348" t="str">
            <v>Gas Distribution</v>
          </cell>
          <cell r="C1348" t="str">
            <v>Corrosion</v>
          </cell>
          <cell r="L1348" t="str">
            <v>FH</v>
          </cell>
          <cell r="M1348" t="str">
            <v>FHN</v>
          </cell>
          <cell r="O1348" t="str">
            <v>5028804</v>
          </cell>
        </row>
        <row r="1349">
          <cell r="A1349" t="str">
            <v>Gas Distribution</v>
          </cell>
          <cell r="C1349" t="str">
            <v>Corrosion</v>
          </cell>
          <cell r="L1349" t="str">
            <v>FH</v>
          </cell>
          <cell r="M1349" t="str">
            <v>FHN</v>
          </cell>
          <cell r="O1349" t="str">
            <v>5029869</v>
          </cell>
        </row>
        <row r="1350">
          <cell r="A1350" t="str">
            <v>Gas Distribution</v>
          </cell>
          <cell r="C1350" t="str">
            <v>Corrosion</v>
          </cell>
          <cell r="L1350" t="str">
            <v>FH</v>
          </cell>
          <cell r="M1350" t="str">
            <v>FHN</v>
          </cell>
          <cell r="O1350" t="str">
            <v>5031709</v>
          </cell>
        </row>
        <row r="1351">
          <cell r="A1351" t="str">
            <v>Gas Distribution</v>
          </cell>
          <cell r="C1351" t="str">
            <v>Corrosion</v>
          </cell>
          <cell r="L1351" t="str">
            <v>FH</v>
          </cell>
          <cell r="M1351" t="str">
            <v>FHN</v>
          </cell>
          <cell r="O1351" t="str">
            <v>5031710</v>
          </cell>
        </row>
        <row r="1352">
          <cell r="A1352" t="str">
            <v>Gas Distribution</v>
          </cell>
          <cell r="C1352" t="str">
            <v>Corrosion</v>
          </cell>
          <cell r="L1352" t="str">
            <v>FH</v>
          </cell>
          <cell r="M1352" t="str">
            <v>FHN</v>
          </cell>
          <cell r="O1352" t="str">
            <v>5031714</v>
          </cell>
        </row>
        <row r="1353">
          <cell r="A1353" t="str">
            <v>Gas Distribution</v>
          </cell>
          <cell r="C1353" t="str">
            <v>Corrosion</v>
          </cell>
          <cell r="L1353" t="str">
            <v>FH</v>
          </cell>
          <cell r="M1353" t="str">
            <v>FHN</v>
          </cell>
          <cell r="O1353" t="str">
            <v>5031715</v>
          </cell>
        </row>
        <row r="1354">
          <cell r="A1354" t="str">
            <v>Gas Distribution</v>
          </cell>
          <cell r="C1354" t="str">
            <v>Corrosion</v>
          </cell>
          <cell r="L1354" t="str">
            <v>FH</v>
          </cell>
          <cell r="M1354" t="str">
            <v>FHN</v>
          </cell>
          <cell r="O1354" t="str">
            <v>5031717</v>
          </cell>
        </row>
        <row r="1355">
          <cell r="A1355" t="str">
            <v>Gas Distribution</v>
          </cell>
          <cell r="C1355" t="str">
            <v>Corrosion</v>
          </cell>
          <cell r="L1355" t="str">
            <v>FH</v>
          </cell>
          <cell r="M1355" t="str">
            <v>FHN</v>
          </cell>
          <cell r="O1355" t="str">
            <v>5031718</v>
          </cell>
        </row>
        <row r="1356">
          <cell r="A1356" t="str">
            <v>Gas Distribution</v>
          </cell>
          <cell r="C1356" t="str">
            <v>Corrosion</v>
          </cell>
          <cell r="L1356" t="str">
            <v>FH</v>
          </cell>
          <cell r="M1356" t="str">
            <v>FHN</v>
          </cell>
          <cell r="O1356" t="str">
            <v>5031722</v>
          </cell>
        </row>
        <row r="1357">
          <cell r="A1357" t="str">
            <v>Gas Distribution</v>
          </cell>
          <cell r="C1357" t="str">
            <v>Corrosion</v>
          </cell>
          <cell r="L1357" t="str">
            <v>FH</v>
          </cell>
          <cell r="M1357" t="str">
            <v>FHN</v>
          </cell>
          <cell r="O1357" t="str">
            <v>5031724</v>
          </cell>
        </row>
        <row r="1358">
          <cell r="A1358" t="str">
            <v>Gas Distribution</v>
          </cell>
          <cell r="C1358" t="str">
            <v>Corrosion</v>
          </cell>
          <cell r="L1358" t="str">
            <v>DG</v>
          </cell>
          <cell r="M1358" t="str">
            <v>DGB</v>
          </cell>
          <cell r="O1358" t="str">
            <v>5016613</v>
          </cell>
        </row>
        <row r="1359">
          <cell r="A1359" t="str">
            <v>Gas Distribution</v>
          </cell>
          <cell r="C1359" t="str">
            <v>Corrosion</v>
          </cell>
          <cell r="L1359" t="str">
            <v>DG</v>
          </cell>
          <cell r="M1359" t="str">
            <v>DGB</v>
          </cell>
          <cell r="O1359" t="str">
            <v>5202053</v>
          </cell>
        </row>
        <row r="1360">
          <cell r="A1360" t="str">
            <v>Gas Distribution</v>
          </cell>
          <cell r="C1360" t="str">
            <v>Corrosion</v>
          </cell>
          <cell r="L1360" t="str">
            <v>DG</v>
          </cell>
          <cell r="M1360" t="str">
            <v>DGB</v>
          </cell>
          <cell r="O1360" t="str">
            <v>5202054</v>
          </cell>
        </row>
        <row r="1361">
          <cell r="A1361" t="str">
            <v>Gas Distribution</v>
          </cell>
          <cell r="C1361" t="str">
            <v>Corrosion</v>
          </cell>
          <cell r="L1361" t="str">
            <v>DG</v>
          </cell>
          <cell r="M1361" t="str">
            <v>DGB</v>
          </cell>
          <cell r="O1361" t="str">
            <v>5202055</v>
          </cell>
        </row>
        <row r="1362">
          <cell r="A1362" t="str">
            <v>Gas Distribution</v>
          </cell>
          <cell r="C1362" t="str">
            <v>Corrosion</v>
          </cell>
          <cell r="L1362" t="str">
            <v>DG</v>
          </cell>
          <cell r="M1362" t="str">
            <v>DGB</v>
          </cell>
          <cell r="O1362" t="str">
            <v>5202056</v>
          </cell>
        </row>
        <row r="1363">
          <cell r="A1363" t="str">
            <v>Gas Distribution</v>
          </cell>
          <cell r="C1363" t="str">
            <v>Corrosion</v>
          </cell>
          <cell r="L1363" t="str">
            <v>DG</v>
          </cell>
          <cell r="M1363" t="str">
            <v>DGB</v>
          </cell>
          <cell r="O1363" t="str">
            <v>5202057</v>
          </cell>
        </row>
        <row r="1364">
          <cell r="A1364" t="str">
            <v>Gas Distribution</v>
          </cell>
          <cell r="C1364" t="str">
            <v>Corrosion</v>
          </cell>
          <cell r="L1364" t="str">
            <v>DG</v>
          </cell>
          <cell r="M1364" t="str">
            <v>DGB</v>
          </cell>
          <cell r="O1364" t="str">
            <v>5202058</v>
          </cell>
        </row>
        <row r="1365">
          <cell r="A1365" t="str">
            <v>Gas Distribution</v>
          </cell>
          <cell r="C1365" t="str">
            <v>Corrosion</v>
          </cell>
          <cell r="L1365" t="str">
            <v>DG</v>
          </cell>
          <cell r="M1365" t="str">
            <v>DGB</v>
          </cell>
          <cell r="O1365" t="str">
            <v>5202059</v>
          </cell>
        </row>
        <row r="1366">
          <cell r="A1366" t="str">
            <v>Gas Distribution</v>
          </cell>
          <cell r="C1366" t="str">
            <v>Corrosion</v>
          </cell>
          <cell r="L1366" t="str">
            <v>DG</v>
          </cell>
          <cell r="M1366" t="str">
            <v>DGB</v>
          </cell>
          <cell r="O1366" t="str">
            <v>5202060</v>
          </cell>
        </row>
        <row r="1367">
          <cell r="A1367" t="str">
            <v>Gas Distribution</v>
          </cell>
          <cell r="C1367" t="str">
            <v>Corrosion</v>
          </cell>
          <cell r="L1367" t="str">
            <v>DG</v>
          </cell>
          <cell r="M1367" t="str">
            <v>DGB</v>
          </cell>
          <cell r="O1367" t="str">
            <v>5202061</v>
          </cell>
        </row>
        <row r="1368">
          <cell r="A1368" t="str">
            <v>Gas Distribution</v>
          </cell>
          <cell r="C1368" t="str">
            <v>Corrosion</v>
          </cell>
          <cell r="L1368" t="str">
            <v>DG</v>
          </cell>
          <cell r="M1368" t="str">
            <v>DGB</v>
          </cell>
          <cell r="O1368" t="str">
            <v>5202062</v>
          </cell>
        </row>
        <row r="1369">
          <cell r="A1369" t="str">
            <v>Gas Distribution</v>
          </cell>
          <cell r="C1369" t="str">
            <v>Corrosion</v>
          </cell>
          <cell r="L1369" t="str">
            <v>DG</v>
          </cell>
          <cell r="M1369" t="str">
            <v>DGB</v>
          </cell>
          <cell r="O1369" t="str">
            <v>5202063</v>
          </cell>
        </row>
        <row r="1370">
          <cell r="A1370" t="str">
            <v>Gas Distribution</v>
          </cell>
          <cell r="C1370" t="str">
            <v>Corrosion</v>
          </cell>
          <cell r="L1370" t="str">
            <v>DG</v>
          </cell>
          <cell r="M1370" t="str">
            <v>DGB</v>
          </cell>
          <cell r="O1370" t="str">
            <v>5202064</v>
          </cell>
        </row>
        <row r="1371">
          <cell r="A1371" t="str">
            <v>Gas Distribution</v>
          </cell>
          <cell r="C1371" t="str">
            <v>Corrosion</v>
          </cell>
          <cell r="L1371" t="str">
            <v>DG</v>
          </cell>
          <cell r="M1371" t="str">
            <v>DGB</v>
          </cell>
          <cell r="O1371" t="str">
            <v>5202065</v>
          </cell>
        </row>
        <row r="1372">
          <cell r="A1372" t="str">
            <v>Gas Distribution</v>
          </cell>
          <cell r="C1372" t="str">
            <v>Corrosion</v>
          </cell>
          <cell r="L1372" t="str">
            <v>DG</v>
          </cell>
          <cell r="M1372" t="str">
            <v>DGB</v>
          </cell>
          <cell r="O1372" t="str">
            <v>5202066</v>
          </cell>
        </row>
        <row r="1373">
          <cell r="A1373" t="str">
            <v>Gas Distribution</v>
          </cell>
          <cell r="C1373" t="str">
            <v>Corrosion</v>
          </cell>
          <cell r="L1373" t="str">
            <v>DG</v>
          </cell>
          <cell r="M1373" t="str">
            <v>DGB</v>
          </cell>
          <cell r="O1373" t="str">
            <v>5202067</v>
          </cell>
        </row>
        <row r="1374">
          <cell r="A1374" t="str">
            <v>Gas Distribution</v>
          </cell>
          <cell r="C1374" t="str">
            <v>Corrosion</v>
          </cell>
          <cell r="L1374" t="str">
            <v>DG</v>
          </cell>
          <cell r="M1374" t="str">
            <v>DGB</v>
          </cell>
          <cell r="O1374" t="str">
            <v>5202068</v>
          </cell>
        </row>
        <row r="1375">
          <cell r="A1375" t="str">
            <v>Gas Distribution</v>
          </cell>
          <cell r="C1375" t="str">
            <v>Corrosion</v>
          </cell>
          <cell r="L1375" t="str">
            <v>DG</v>
          </cell>
          <cell r="M1375" t="str">
            <v>DGB</v>
          </cell>
          <cell r="O1375" t="str">
            <v>5202069</v>
          </cell>
        </row>
        <row r="1376">
          <cell r="A1376" t="str">
            <v>Gas Distribution</v>
          </cell>
          <cell r="C1376" t="str">
            <v>Curriculum Development</v>
          </cell>
          <cell r="L1376" t="str">
            <v>DN</v>
          </cell>
          <cell r="M1376" t="str">
            <v>DN1</v>
          </cell>
          <cell r="O1376" t="str">
            <v>5022303</v>
          </cell>
        </row>
        <row r="1377">
          <cell r="A1377" t="str">
            <v>Gas Distribution</v>
          </cell>
          <cell r="C1377" t="str">
            <v>Damage Prevention</v>
          </cell>
          <cell r="L1377" t="str">
            <v>DF</v>
          </cell>
          <cell r="M1377" t="str">
            <v>DFA</v>
          </cell>
          <cell r="O1377" t="str">
            <v>5001209</v>
          </cell>
        </row>
        <row r="1378">
          <cell r="A1378" t="str">
            <v>Gas Distribution</v>
          </cell>
          <cell r="C1378" t="str">
            <v>Damage Prevention</v>
          </cell>
          <cell r="L1378" t="str">
            <v>DF</v>
          </cell>
          <cell r="M1378" t="str">
            <v>DFA</v>
          </cell>
          <cell r="O1378" t="str">
            <v>5001210</v>
          </cell>
        </row>
        <row r="1379">
          <cell r="A1379" t="str">
            <v>Gas Distribution</v>
          </cell>
          <cell r="C1379" t="str">
            <v>Damage Prevention</v>
          </cell>
          <cell r="L1379" t="str">
            <v>DF</v>
          </cell>
          <cell r="M1379" t="str">
            <v>DFA</v>
          </cell>
          <cell r="O1379" t="str">
            <v>5001211</v>
          </cell>
        </row>
        <row r="1380">
          <cell r="A1380" t="str">
            <v>Gas Distribution</v>
          </cell>
          <cell r="C1380" t="str">
            <v>Damage Prevention</v>
          </cell>
          <cell r="L1380" t="str">
            <v>DF</v>
          </cell>
          <cell r="M1380" t="str">
            <v>DFA</v>
          </cell>
          <cell r="O1380" t="str">
            <v>5001212</v>
          </cell>
        </row>
        <row r="1381">
          <cell r="A1381" t="str">
            <v>Gas Distribution</v>
          </cell>
          <cell r="C1381" t="str">
            <v>Damage Prevention</v>
          </cell>
          <cell r="L1381" t="str">
            <v>DF</v>
          </cell>
          <cell r="M1381" t="str">
            <v>DFA</v>
          </cell>
          <cell r="O1381" t="str">
            <v>5001213</v>
          </cell>
        </row>
        <row r="1382">
          <cell r="A1382" t="str">
            <v>Gas Distribution</v>
          </cell>
          <cell r="C1382" t="str">
            <v>Damage Prevention</v>
          </cell>
          <cell r="L1382" t="str">
            <v>DF</v>
          </cell>
          <cell r="M1382" t="str">
            <v>DFA</v>
          </cell>
          <cell r="O1382" t="str">
            <v>5001214</v>
          </cell>
        </row>
        <row r="1383">
          <cell r="A1383" t="str">
            <v>Gas Distribution</v>
          </cell>
          <cell r="C1383" t="str">
            <v>Damage Prevention</v>
          </cell>
          <cell r="L1383" t="str">
            <v>DF</v>
          </cell>
          <cell r="M1383" t="str">
            <v>DFA</v>
          </cell>
          <cell r="O1383" t="str">
            <v>5001215</v>
          </cell>
        </row>
        <row r="1384">
          <cell r="A1384" t="str">
            <v>Gas Distribution</v>
          </cell>
          <cell r="C1384" t="str">
            <v>Damage Prevention</v>
          </cell>
          <cell r="L1384" t="str">
            <v>DF</v>
          </cell>
          <cell r="M1384" t="str">
            <v>DFA</v>
          </cell>
          <cell r="O1384" t="str">
            <v>5001216</v>
          </cell>
        </row>
        <row r="1385">
          <cell r="A1385" t="str">
            <v>Gas Distribution</v>
          </cell>
          <cell r="C1385" t="str">
            <v>Damage Prevention</v>
          </cell>
          <cell r="L1385" t="str">
            <v>DF</v>
          </cell>
          <cell r="M1385" t="str">
            <v>DFA</v>
          </cell>
          <cell r="O1385" t="str">
            <v>5001217</v>
          </cell>
        </row>
        <row r="1386">
          <cell r="A1386" t="str">
            <v>Gas Distribution</v>
          </cell>
          <cell r="C1386" t="str">
            <v>Damage Prevention</v>
          </cell>
          <cell r="L1386" t="str">
            <v>DF</v>
          </cell>
          <cell r="M1386" t="str">
            <v>DFA</v>
          </cell>
          <cell r="O1386" t="str">
            <v>5001219</v>
          </cell>
        </row>
        <row r="1387">
          <cell r="A1387" t="str">
            <v>Gas Distribution</v>
          </cell>
          <cell r="C1387" t="str">
            <v>Damage Prevention</v>
          </cell>
          <cell r="L1387" t="str">
            <v>DF</v>
          </cell>
          <cell r="M1387" t="str">
            <v>DFA</v>
          </cell>
          <cell r="O1387" t="str">
            <v>5001220</v>
          </cell>
        </row>
        <row r="1388">
          <cell r="A1388" t="str">
            <v>Gas Distribution</v>
          </cell>
          <cell r="C1388" t="str">
            <v>Damage Prevention</v>
          </cell>
          <cell r="L1388" t="str">
            <v>DF</v>
          </cell>
          <cell r="M1388" t="str">
            <v>DFA</v>
          </cell>
          <cell r="O1388" t="str">
            <v>5001221</v>
          </cell>
        </row>
        <row r="1389">
          <cell r="A1389" t="str">
            <v>Gas Distribution</v>
          </cell>
          <cell r="C1389" t="str">
            <v>Damage Prevention</v>
          </cell>
          <cell r="L1389" t="str">
            <v>DF</v>
          </cell>
          <cell r="M1389" t="str">
            <v>DFA</v>
          </cell>
          <cell r="O1389" t="str">
            <v>5001222</v>
          </cell>
        </row>
        <row r="1390">
          <cell r="A1390" t="str">
            <v>Gas Distribution</v>
          </cell>
          <cell r="C1390" t="str">
            <v>Damage Prevention</v>
          </cell>
          <cell r="L1390" t="str">
            <v>DF</v>
          </cell>
          <cell r="M1390" t="str">
            <v>DFA</v>
          </cell>
          <cell r="O1390" t="str">
            <v>5001223</v>
          </cell>
        </row>
        <row r="1391">
          <cell r="A1391" t="str">
            <v>Gas Distribution</v>
          </cell>
          <cell r="C1391" t="str">
            <v>Damage Prevention</v>
          </cell>
          <cell r="L1391" t="str">
            <v>DF</v>
          </cell>
          <cell r="M1391" t="str">
            <v>DFA</v>
          </cell>
          <cell r="O1391" t="str">
            <v>5001224</v>
          </cell>
        </row>
        <row r="1392">
          <cell r="A1392" t="str">
            <v>Gas Distribution</v>
          </cell>
          <cell r="C1392" t="str">
            <v>Damage Prevention</v>
          </cell>
          <cell r="L1392" t="str">
            <v>DF</v>
          </cell>
          <cell r="M1392" t="str">
            <v>DFA</v>
          </cell>
          <cell r="O1392" t="str">
            <v>5001225</v>
          </cell>
        </row>
        <row r="1393">
          <cell r="A1393" t="str">
            <v>Gas Distribution</v>
          </cell>
          <cell r="C1393" t="str">
            <v>Damage Prevention</v>
          </cell>
          <cell r="L1393" t="str">
            <v>DF</v>
          </cell>
          <cell r="M1393" t="str">
            <v>DFA</v>
          </cell>
          <cell r="O1393" t="str">
            <v>5001226</v>
          </cell>
        </row>
        <row r="1394">
          <cell r="A1394" t="str">
            <v>Gas Distribution</v>
          </cell>
          <cell r="C1394" t="str">
            <v>Damage Prevention</v>
          </cell>
          <cell r="L1394" t="str">
            <v>DF</v>
          </cell>
          <cell r="M1394" t="str">
            <v>DFA</v>
          </cell>
          <cell r="O1394" t="str">
            <v>5002583</v>
          </cell>
        </row>
        <row r="1395">
          <cell r="A1395" t="str">
            <v>Gas Distribution</v>
          </cell>
          <cell r="C1395" t="str">
            <v>Damage Prevention</v>
          </cell>
          <cell r="L1395" t="str">
            <v>DF</v>
          </cell>
          <cell r="M1395" t="str">
            <v>DFA</v>
          </cell>
          <cell r="O1395" t="str">
            <v>5016610</v>
          </cell>
        </row>
        <row r="1396">
          <cell r="A1396" t="str">
            <v>Gas Distribution</v>
          </cell>
          <cell r="C1396" t="str">
            <v>Damage Prevention</v>
          </cell>
          <cell r="L1396" t="str">
            <v>DF</v>
          </cell>
          <cell r="M1396" t="str">
            <v>DFA</v>
          </cell>
          <cell r="O1396" t="str">
            <v>5018114</v>
          </cell>
        </row>
        <row r="1397">
          <cell r="A1397" t="str">
            <v>Gas Distribution</v>
          </cell>
          <cell r="C1397" t="str">
            <v>Damage Prevention</v>
          </cell>
          <cell r="L1397" t="str">
            <v>DF</v>
          </cell>
          <cell r="M1397" t="str">
            <v>DFA</v>
          </cell>
          <cell r="O1397" t="str">
            <v>5018115</v>
          </cell>
        </row>
        <row r="1398">
          <cell r="A1398" t="str">
            <v>Gas Distribution</v>
          </cell>
          <cell r="C1398" t="str">
            <v>Damage Prevention</v>
          </cell>
          <cell r="L1398" t="str">
            <v>DF</v>
          </cell>
          <cell r="M1398" t="str">
            <v>DFA</v>
          </cell>
          <cell r="O1398" t="str">
            <v>5018119</v>
          </cell>
        </row>
        <row r="1399">
          <cell r="A1399" t="str">
            <v>Gas Distribution</v>
          </cell>
          <cell r="C1399" t="str">
            <v>Damage Prevention</v>
          </cell>
          <cell r="L1399" t="str">
            <v>DF</v>
          </cell>
          <cell r="M1399" t="str">
            <v>DFA</v>
          </cell>
          <cell r="O1399" t="str">
            <v>5018127</v>
          </cell>
        </row>
        <row r="1400">
          <cell r="A1400" t="str">
            <v>Gas Distribution</v>
          </cell>
          <cell r="C1400" t="str">
            <v>Damage Prevention</v>
          </cell>
          <cell r="L1400" t="str">
            <v>DF</v>
          </cell>
          <cell r="M1400" t="str">
            <v>DFA</v>
          </cell>
          <cell r="O1400" t="str">
            <v>5210634</v>
          </cell>
        </row>
        <row r="1401">
          <cell r="A1401" t="str">
            <v>Gas Distribution</v>
          </cell>
          <cell r="C1401" t="str">
            <v>Damage Prevention</v>
          </cell>
          <cell r="L1401" t="str">
            <v>DF</v>
          </cell>
          <cell r="M1401" t="str">
            <v>DFB</v>
          </cell>
          <cell r="O1401" t="str">
            <v>5015309</v>
          </cell>
        </row>
        <row r="1402">
          <cell r="A1402" t="str">
            <v>Gas Distribution</v>
          </cell>
          <cell r="C1402" t="str">
            <v>Damage Prevention</v>
          </cell>
          <cell r="L1402" t="str">
            <v>DF</v>
          </cell>
          <cell r="M1402" t="str">
            <v>DFB</v>
          </cell>
          <cell r="O1402" t="str">
            <v>5015310</v>
          </cell>
        </row>
        <row r="1403">
          <cell r="A1403" t="str">
            <v>Gas Distribution</v>
          </cell>
          <cell r="C1403" t="str">
            <v>Damage Prevention</v>
          </cell>
          <cell r="L1403" t="str">
            <v>DF</v>
          </cell>
          <cell r="M1403" t="str">
            <v>DFB</v>
          </cell>
          <cell r="O1403" t="str">
            <v>5015311</v>
          </cell>
        </row>
        <row r="1404">
          <cell r="A1404" t="str">
            <v>Gas Distribution</v>
          </cell>
          <cell r="C1404" t="str">
            <v>Damage Prevention</v>
          </cell>
          <cell r="L1404" t="str">
            <v>DF</v>
          </cell>
          <cell r="M1404" t="str">
            <v>DFB</v>
          </cell>
          <cell r="O1404" t="str">
            <v>5015312</v>
          </cell>
        </row>
        <row r="1405">
          <cell r="A1405" t="str">
            <v>Gas Distribution</v>
          </cell>
          <cell r="C1405" t="str">
            <v>Damage Prevention</v>
          </cell>
          <cell r="L1405" t="str">
            <v>DF</v>
          </cell>
          <cell r="M1405" t="str">
            <v>DFB</v>
          </cell>
          <cell r="O1405" t="str">
            <v>5015313</v>
          </cell>
        </row>
        <row r="1406">
          <cell r="A1406" t="str">
            <v>Gas Distribution</v>
          </cell>
          <cell r="C1406" t="str">
            <v>Damage Prevention</v>
          </cell>
          <cell r="L1406" t="str">
            <v>DF</v>
          </cell>
          <cell r="M1406" t="str">
            <v>DFB</v>
          </cell>
          <cell r="O1406" t="str">
            <v>5015314</v>
          </cell>
        </row>
        <row r="1407">
          <cell r="A1407" t="str">
            <v>Gas Distribution</v>
          </cell>
          <cell r="C1407" t="str">
            <v>Damage Prevention</v>
          </cell>
          <cell r="L1407" t="str">
            <v>DF</v>
          </cell>
          <cell r="M1407" t="str">
            <v>DFB</v>
          </cell>
          <cell r="O1407" t="str">
            <v>5015315</v>
          </cell>
        </row>
        <row r="1408">
          <cell r="A1408" t="str">
            <v>Gas Distribution</v>
          </cell>
          <cell r="C1408" t="str">
            <v>Damage Prevention</v>
          </cell>
          <cell r="L1408" t="str">
            <v>DF</v>
          </cell>
          <cell r="M1408" t="str">
            <v>DFB</v>
          </cell>
          <cell r="O1408" t="str">
            <v>5015316</v>
          </cell>
        </row>
        <row r="1409">
          <cell r="A1409" t="str">
            <v>Gas Distribution</v>
          </cell>
          <cell r="C1409" t="str">
            <v>Damage Prevention</v>
          </cell>
          <cell r="L1409" t="str">
            <v>DF</v>
          </cell>
          <cell r="M1409" t="str">
            <v>DFB</v>
          </cell>
          <cell r="O1409" t="str">
            <v>5015317</v>
          </cell>
        </row>
        <row r="1410">
          <cell r="A1410" t="str">
            <v>Gas Distribution</v>
          </cell>
          <cell r="C1410" t="str">
            <v>Damage Prevention</v>
          </cell>
          <cell r="L1410" t="str">
            <v>DF</v>
          </cell>
          <cell r="M1410" t="str">
            <v>DFB</v>
          </cell>
          <cell r="O1410" t="str">
            <v>5015318</v>
          </cell>
        </row>
        <row r="1411">
          <cell r="A1411" t="str">
            <v>Gas Distribution</v>
          </cell>
          <cell r="C1411" t="str">
            <v>Damage Prevention</v>
          </cell>
          <cell r="L1411" t="str">
            <v>DF</v>
          </cell>
          <cell r="M1411" t="str">
            <v>DFB</v>
          </cell>
          <cell r="O1411" t="str">
            <v>5015319</v>
          </cell>
        </row>
        <row r="1412">
          <cell r="A1412" t="str">
            <v>Gas Distribution</v>
          </cell>
          <cell r="C1412" t="str">
            <v>Damage Prevention</v>
          </cell>
          <cell r="L1412" t="str">
            <v>DF</v>
          </cell>
          <cell r="M1412" t="str">
            <v>DFB</v>
          </cell>
          <cell r="O1412" t="str">
            <v>5015320</v>
          </cell>
        </row>
        <row r="1413">
          <cell r="A1413" t="str">
            <v>Gas Distribution</v>
          </cell>
          <cell r="C1413" t="str">
            <v>Damage Prevention</v>
          </cell>
          <cell r="L1413" t="str">
            <v>DF</v>
          </cell>
          <cell r="M1413" t="str">
            <v>DFB</v>
          </cell>
          <cell r="O1413" t="str">
            <v>5015321</v>
          </cell>
        </row>
        <row r="1414">
          <cell r="A1414" t="str">
            <v>Gas Distribution</v>
          </cell>
          <cell r="C1414" t="str">
            <v>Damage Prevention</v>
          </cell>
          <cell r="L1414" t="str">
            <v>DF</v>
          </cell>
          <cell r="M1414" t="str">
            <v>DFB</v>
          </cell>
          <cell r="O1414" t="str">
            <v>5015322</v>
          </cell>
        </row>
        <row r="1415">
          <cell r="A1415" t="str">
            <v>Gas Distribution</v>
          </cell>
          <cell r="C1415" t="str">
            <v>Damage Prevention</v>
          </cell>
          <cell r="L1415" t="str">
            <v>DF</v>
          </cell>
          <cell r="M1415" t="str">
            <v>DFB</v>
          </cell>
          <cell r="O1415" t="str">
            <v>5015323</v>
          </cell>
        </row>
        <row r="1416">
          <cell r="A1416" t="str">
            <v>Gas Distribution</v>
          </cell>
          <cell r="C1416" t="str">
            <v>Damage Prevention</v>
          </cell>
          <cell r="L1416" t="str">
            <v>DF</v>
          </cell>
          <cell r="M1416" t="str">
            <v>DFB</v>
          </cell>
          <cell r="O1416" t="str">
            <v>5015324</v>
          </cell>
        </row>
        <row r="1417">
          <cell r="A1417" t="str">
            <v>Gas Distribution</v>
          </cell>
          <cell r="C1417" t="str">
            <v>Damage Prevention</v>
          </cell>
          <cell r="L1417" t="str">
            <v>DF</v>
          </cell>
          <cell r="M1417" t="str">
            <v>DFB</v>
          </cell>
          <cell r="O1417" t="str">
            <v>5015325</v>
          </cell>
        </row>
        <row r="1418">
          <cell r="A1418" t="str">
            <v>Gas Distribution</v>
          </cell>
          <cell r="C1418" t="str">
            <v>Damage Prevention</v>
          </cell>
          <cell r="L1418" t="str">
            <v>DF</v>
          </cell>
          <cell r="M1418" t="str">
            <v>DFB</v>
          </cell>
          <cell r="O1418" t="str">
            <v>5015326</v>
          </cell>
        </row>
        <row r="1419">
          <cell r="A1419" t="str">
            <v>Gas Distribution</v>
          </cell>
          <cell r="C1419" t="str">
            <v>Damage Prevention</v>
          </cell>
          <cell r="L1419" t="str">
            <v>DF</v>
          </cell>
          <cell r="M1419" t="str">
            <v>DFB</v>
          </cell>
          <cell r="O1419" t="str">
            <v>5016611</v>
          </cell>
        </row>
        <row r="1420">
          <cell r="A1420" t="str">
            <v>Gas Distribution</v>
          </cell>
          <cell r="C1420" t="str">
            <v>Damage Prevention</v>
          </cell>
          <cell r="L1420" t="str">
            <v>DF</v>
          </cell>
          <cell r="M1420" t="str">
            <v>#</v>
          </cell>
          <cell r="O1420" t="str">
            <v>5018114</v>
          </cell>
        </row>
        <row r="1421">
          <cell r="A1421" t="str">
            <v>Gas Distribution</v>
          </cell>
          <cell r="C1421" t="str">
            <v>Damage Prevention</v>
          </cell>
          <cell r="L1421" t="str">
            <v>DF</v>
          </cell>
          <cell r="M1421" t="str">
            <v>#</v>
          </cell>
          <cell r="O1421" t="str">
            <v>5018115</v>
          </cell>
        </row>
        <row r="1422">
          <cell r="A1422" t="str">
            <v>Gas Distribution</v>
          </cell>
          <cell r="C1422" t="str">
            <v>Damage Prevention</v>
          </cell>
          <cell r="L1422" t="str">
            <v>DF</v>
          </cell>
          <cell r="M1422" t="str">
            <v>#</v>
          </cell>
          <cell r="O1422" t="str">
            <v>5018119</v>
          </cell>
        </row>
        <row r="1423">
          <cell r="A1423" t="str">
            <v>Gas Distribution</v>
          </cell>
          <cell r="C1423" t="str">
            <v>Damage Prevention</v>
          </cell>
          <cell r="L1423" t="str">
            <v>DF</v>
          </cell>
          <cell r="M1423" t="str">
            <v>#</v>
          </cell>
          <cell r="O1423" t="str">
            <v>5018127</v>
          </cell>
        </row>
        <row r="1424">
          <cell r="A1424" t="str">
            <v>Gas Distribution</v>
          </cell>
          <cell r="C1424" t="str">
            <v>Damage Prevention</v>
          </cell>
          <cell r="L1424" t="str">
            <v>DF</v>
          </cell>
          <cell r="M1424" t="str">
            <v>#</v>
          </cell>
          <cell r="O1424" t="str">
            <v>5024591</v>
          </cell>
        </row>
        <row r="1425">
          <cell r="A1425" t="str">
            <v>Gas Distribution</v>
          </cell>
          <cell r="C1425" t="str">
            <v>Damage Prevention</v>
          </cell>
          <cell r="L1425" t="str">
            <v>DF</v>
          </cell>
          <cell r="M1425" t="str">
            <v>#</v>
          </cell>
          <cell r="O1425" t="str">
            <v>5028232</v>
          </cell>
        </row>
        <row r="1426">
          <cell r="A1426" t="str">
            <v>Gas Distribution</v>
          </cell>
          <cell r="C1426" t="str">
            <v>Damage Prevention</v>
          </cell>
          <cell r="L1426" t="str">
            <v>DF</v>
          </cell>
          <cell r="M1426" t="str">
            <v>#</v>
          </cell>
          <cell r="O1426" t="str">
            <v>5200952</v>
          </cell>
        </row>
        <row r="1427">
          <cell r="A1427" t="str">
            <v>Gas Distribution</v>
          </cell>
          <cell r="C1427" t="str">
            <v>Damage Prevention</v>
          </cell>
          <cell r="L1427" t="str">
            <v>JQ</v>
          </cell>
          <cell r="M1427" t="str">
            <v>JQC</v>
          </cell>
          <cell r="O1427" t="str">
            <v>5024469</v>
          </cell>
        </row>
        <row r="1428">
          <cell r="A1428" t="str">
            <v>Gas Distribution</v>
          </cell>
          <cell r="C1428" t="str">
            <v>Distribution Maintenance</v>
          </cell>
          <cell r="L1428" t="str">
            <v>FH</v>
          </cell>
          <cell r="M1428" t="str">
            <v>FHA</v>
          </cell>
          <cell r="O1428" t="str">
            <v>5002347</v>
          </cell>
        </row>
        <row r="1429">
          <cell r="A1429" t="str">
            <v>Gas Distribution</v>
          </cell>
          <cell r="C1429" t="str">
            <v>Distribution Maintenance</v>
          </cell>
          <cell r="L1429" t="str">
            <v>FH</v>
          </cell>
          <cell r="M1429" t="str">
            <v>FHA</v>
          </cell>
          <cell r="O1429" t="str">
            <v>5002348</v>
          </cell>
        </row>
        <row r="1430">
          <cell r="A1430" t="str">
            <v>Gas Distribution</v>
          </cell>
          <cell r="C1430" t="str">
            <v>Distribution Maintenance</v>
          </cell>
          <cell r="L1430" t="str">
            <v>FH</v>
          </cell>
          <cell r="M1430" t="str">
            <v>FHA</v>
          </cell>
          <cell r="O1430" t="str">
            <v>5002349</v>
          </cell>
        </row>
        <row r="1431">
          <cell r="A1431" t="str">
            <v>Gas Distribution</v>
          </cell>
          <cell r="C1431" t="str">
            <v>Distribution Maintenance</v>
          </cell>
          <cell r="L1431" t="str">
            <v>FH</v>
          </cell>
          <cell r="M1431" t="str">
            <v>FHA</v>
          </cell>
          <cell r="O1431" t="str">
            <v>5002350</v>
          </cell>
        </row>
        <row r="1432">
          <cell r="A1432" t="str">
            <v>Gas Distribution</v>
          </cell>
          <cell r="C1432" t="str">
            <v>Distribution Maintenance</v>
          </cell>
          <cell r="L1432" t="str">
            <v>FH</v>
          </cell>
          <cell r="M1432" t="str">
            <v>FHA</v>
          </cell>
          <cell r="O1432" t="str">
            <v>5002351</v>
          </cell>
        </row>
        <row r="1433">
          <cell r="A1433" t="str">
            <v>Gas Distribution</v>
          </cell>
          <cell r="C1433" t="str">
            <v>Distribution Maintenance</v>
          </cell>
          <cell r="L1433" t="str">
            <v>FH</v>
          </cell>
          <cell r="M1433" t="str">
            <v>FHA</v>
          </cell>
          <cell r="O1433" t="str">
            <v>5002352</v>
          </cell>
        </row>
        <row r="1434">
          <cell r="A1434" t="str">
            <v>Gas Distribution</v>
          </cell>
          <cell r="C1434" t="str">
            <v>Distribution Maintenance</v>
          </cell>
          <cell r="L1434" t="str">
            <v>FH</v>
          </cell>
          <cell r="M1434" t="str">
            <v>FHA</v>
          </cell>
          <cell r="O1434" t="str">
            <v>5002354</v>
          </cell>
        </row>
        <row r="1435">
          <cell r="A1435" t="str">
            <v>Gas Distribution</v>
          </cell>
          <cell r="C1435" t="str">
            <v>Distribution Maintenance</v>
          </cell>
          <cell r="L1435" t="str">
            <v>FH</v>
          </cell>
          <cell r="M1435" t="str">
            <v>FHA</v>
          </cell>
          <cell r="O1435" t="str">
            <v>5002355</v>
          </cell>
        </row>
        <row r="1436">
          <cell r="A1436" t="str">
            <v>Gas Distribution</v>
          </cell>
          <cell r="C1436" t="str">
            <v>Distribution Maintenance</v>
          </cell>
          <cell r="L1436" t="str">
            <v>FH</v>
          </cell>
          <cell r="M1436" t="str">
            <v>FHA</v>
          </cell>
          <cell r="O1436" t="str">
            <v>5002356</v>
          </cell>
        </row>
        <row r="1437">
          <cell r="A1437" t="str">
            <v>Gas Distribution</v>
          </cell>
          <cell r="C1437" t="str">
            <v>Distribution Maintenance</v>
          </cell>
          <cell r="L1437" t="str">
            <v>FH</v>
          </cell>
          <cell r="M1437" t="str">
            <v>FHA</v>
          </cell>
          <cell r="O1437" t="str">
            <v>5002357</v>
          </cell>
        </row>
        <row r="1438">
          <cell r="A1438" t="str">
            <v>Gas Distribution</v>
          </cell>
          <cell r="C1438" t="str">
            <v>Distribution Maintenance</v>
          </cell>
          <cell r="L1438" t="str">
            <v>FH</v>
          </cell>
          <cell r="M1438" t="str">
            <v>FHA</v>
          </cell>
          <cell r="O1438" t="str">
            <v>5002358</v>
          </cell>
        </row>
        <row r="1439">
          <cell r="A1439" t="str">
            <v>Gas Distribution</v>
          </cell>
          <cell r="C1439" t="str">
            <v>Distribution Maintenance</v>
          </cell>
          <cell r="L1439" t="str">
            <v>FH</v>
          </cell>
          <cell r="M1439" t="str">
            <v>FHA</v>
          </cell>
          <cell r="O1439" t="str">
            <v>5002359</v>
          </cell>
        </row>
        <row r="1440">
          <cell r="A1440" t="str">
            <v>Gas Distribution</v>
          </cell>
          <cell r="C1440" t="str">
            <v>Distribution Maintenance</v>
          </cell>
          <cell r="L1440" t="str">
            <v>FH</v>
          </cell>
          <cell r="M1440" t="str">
            <v>FHA</v>
          </cell>
          <cell r="O1440" t="str">
            <v>5002360</v>
          </cell>
        </row>
        <row r="1441">
          <cell r="A1441" t="str">
            <v>Gas Distribution</v>
          </cell>
          <cell r="C1441" t="str">
            <v>Distribution Maintenance</v>
          </cell>
          <cell r="L1441" t="str">
            <v>FH</v>
          </cell>
          <cell r="M1441" t="str">
            <v>FHA</v>
          </cell>
          <cell r="O1441" t="str">
            <v>5002361</v>
          </cell>
        </row>
        <row r="1442">
          <cell r="A1442" t="str">
            <v>Gas Distribution</v>
          </cell>
          <cell r="C1442" t="str">
            <v>Distribution Maintenance</v>
          </cell>
          <cell r="L1442" t="str">
            <v>FH</v>
          </cell>
          <cell r="M1442" t="str">
            <v>FHA</v>
          </cell>
          <cell r="O1442" t="str">
            <v>5002362</v>
          </cell>
        </row>
        <row r="1443">
          <cell r="A1443" t="str">
            <v>Gas Distribution</v>
          </cell>
          <cell r="C1443" t="str">
            <v>Distribution Maintenance</v>
          </cell>
          <cell r="L1443" t="str">
            <v>FH</v>
          </cell>
          <cell r="M1443" t="str">
            <v>FHA</v>
          </cell>
          <cell r="O1443" t="str">
            <v>5002363</v>
          </cell>
        </row>
        <row r="1444">
          <cell r="A1444" t="str">
            <v>Gas Distribution</v>
          </cell>
          <cell r="C1444" t="str">
            <v>Distribution Maintenance</v>
          </cell>
          <cell r="L1444" t="str">
            <v>FH</v>
          </cell>
          <cell r="M1444" t="str">
            <v>FHA</v>
          </cell>
          <cell r="O1444" t="str">
            <v>5002364</v>
          </cell>
        </row>
        <row r="1445">
          <cell r="A1445" t="str">
            <v>Gas Distribution</v>
          </cell>
          <cell r="C1445" t="str">
            <v>Distribution Maintenance</v>
          </cell>
          <cell r="L1445" t="str">
            <v>FH</v>
          </cell>
          <cell r="M1445" t="str">
            <v>FHA</v>
          </cell>
          <cell r="O1445" t="str">
            <v>5016617</v>
          </cell>
        </row>
        <row r="1446">
          <cell r="A1446" t="str">
            <v>Gas Distribution</v>
          </cell>
          <cell r="C1446" t="str">
            <v>Distribution Maintenance</v>
          </cell>
          <cell r="L1446" t="str">
            <v>FH</v>
          </cell>
          <cell r="M1446" t="str">
            <v>FHE</v>
          </cell>
          <cell r="O1446" t="str">
            <v>5003835</v>
          </cell>
        </row>
        <row r="1447">
          <cell r="A1447" t="str">
            <v>Gas Distribution</v>
          </cell>
          <cell r="C1447" t="str">
            <v>Distribution Maintenance</v>
          </cell>
          <cell r="L1447" t="str">
            <v>FH</v>
          </cell>
          <cell r="M1447" t="str">
            <v>FHE</v>
          </cell>
          <cell r="O1447" t="str">
            <v>5003836</v>
          </cell>
        </row>
        <row r="1448">
          <cell r="A1448" t="str">
            <v>Gas Distribution</v>
          </cell>
          <cell r="C1448" t="str">
            <v>Distribution Maintenance</v>
          </cell>
          <cell r="L1448" t="str">
            <v>FH</v>
          </cell>
          <cell r="M1448" t="str">
            <v>FHE</v>
          </cell>
          <cell r="O1448" t="str">
            <v>5003837</v>
          </cell>
        </row>
        <row r="1449">
          <cell r="A1449" t="str">
            <v>Gas Distribution</v>
          </cell>
          <cell r="C1449" t="str">
            <v>Distribution Maintenance</v>
          </cell>
          <cell r="L1449" t="str">
            <v>FH</v>
          </cell>
          <cell r="M1449" t="str">
            <v>FHE</v>
          </cell>
          <cell r="O1449" t="str">
            <v>5003838</v>
          </cell>
        </row>
        <row r="1450">
          <cell r="A1450" t="str">
            <v>Gas Distribution</v>
          </cell>
          <cell r="C1450" t="str">
            <v>Distribution Maintenance</v>
          </cell>
          <cell r="L1450" t="str">
            <v>FH</v>
          </cell>
          <cell r="M1450" t="str">
            <v>FHE</v>
          </cell>
          <cell r="O1450" t="str">
            <v>5003839</v>
          </cell>
        </row>
        <row r="1451">
          <cell r="A1451" t="str">
            <v>Gas Distribution</v>
          </cell>
          <cell r="C1451" t="str">
            <v>Distribution Maintenance</v>
          </cell>
          <cell r="L1451" t="str">
            <v>FH</v>
          </cell>
          <cell r="M1451" t="str">
            <v>FHE</v>
          </cell>
          <cell r="O1451" t="str">
            <v>5003840</v>
          </cell>
        </row>
        <row r="1452">
          <cell r="A1452" t="str">
            <v>Gas Distribution</v>
          </cell>
          <cell r="C1452" t="str">
            <v>Distribution Maintenance</v>
          </cell>
          <cell r="L1452" t="str">
            <v>FH</v>
          </cell>
          <cell r="M1452" t="str">
            <v>FHE</v>
          </cell>
          <cell r="O1452" t="str">
            <v>5003842</v>
          </cell>
        </row>
        <row r="1453">
          <cell r="A1453" t="str">
            <v>Gas Distribution</v>
          </cell>
          <cell r="C1453" t="str">
            <v>Distribution Maintenance</v>
          </cell>
          <cell r="L1453" t="str">
            <v>FH</v>
          </cell>
          <cell r="M1453" t="str">
            <v>FHE</v>
          </cell>
          <cell r="O1453" t="str">
            <v>5003843</v>
          </cell>
        </row>
        <row r="1454">
          <cell r="A1454" t="str">
            <v>Gas Distribution</v>
          </cell>
          <cell r="C1454" t="str">
            <v>Distribution Maintenance</v>
          </cell>
          <cell r="L1454" t="str">
            <v>FH</v>
          </cell>
          <cell r="M1454" t="str">
            <v>FHE</v>
          </cell>
          <cell r="O1454" t="str">
            <v>5003844</v>
          </cell>
        </row>
        <row r="1455">
          <cell r="A1455" t="str">
            <v>Gas Distribution</v>
          </cell>
          <cell r="C1455" t="str">
            <v>Distribution Maintenance</v>
          </cell>
          <cell r="L1455" t="str">
            <v>FH</v>
          </cell>
          <cell r="M1455" t="str">
            <v>FHE</v>
          </cell>
          <cell r="O1455" t="str">
            <v>5003845</v>
          </cell>
        </row>
        <row r="1456">
          <cell r="A1456" t="str">
            <v>Gas Distribution</v>
          </cell>
          <cell r="C1456" t="str">
            <v>Distribution Maintenance</v>
          </cell>
          <cell r="L1456" t="str">
            <v>FH</v>
          </cell>
          <cell r="M1456" t="str">
            <v>FHE</v>
          </cell>
          <cell r="O1456" t="str">
            <v>5003846</v>
          </cell>
        </row>
        <row r="1457">
          <cell r="A1457" t="str">
            <v>Gas Distribution</v>
          </cell>
          <cell r="C1457" t="str">
            <v>Distribution Maintenance</v>
          </cell>
          <cell r="L1457" t="str">
            <v>FH</v>
          </cell>
          <cell r="M1457" t="str">
            <v>FHE</v>
          </cell>
          <cell r="O1457" t="str">
            <v>5003847</v>
          </cell>
        </row>
        <row r="1458">
          <cell r="A1458" t="str">
            <v>Gas Distribution</v>
          </cell>
          <cell r="C1458" t="str">
            <v>Distribution Maintenance</v>
          </cell>
          <cell r="L1458" t="str">
            <v>FH</v>
          </cell>
          <cell r="M1458" t="str">
            <v>FHE</v>
          </cell>
          <cell r="O1458" t="str">
            <v>5003848</v>
          </cell>
        </row>
        <row r="1459">
          <cell r="A1459" t="str">
            <v>Gas Distribution</v>
          </cell>
          <cell r="C1459" t="str">
            <v>Distribution Maintenance</v>
          </cell>
          <cell r="L1459" t="str">
            <v>FH</v>
          </cell>
          <cell r="M1459" t="str">
            <v>FHE</v>
          </cell>
          <cell r="O1459" t="str">
            <v>5003849</v>
          </cell>
        </row>
        <row r="1460">
          <cell r="A1460" t="str">
            <v>Gas Distribution</v>
          </cell>
          <cell r="C1460" t="str">
            <v>Distribution Maintenance</v>
          </cell>
          <cell r="L1460" t="str">
            <v>FH</v>
          </cell>
          <cell r="M1460" t="str">
            <v>FHE</v>
          </cell>
          <cell r="O1460" t="str">
            <v>5003850</v>
          </cell>
        </row>
        <row r="1461">
          <cell r="A1461" t="str">
            <v>Gas Distribution</v>
          </cell>
          <cell r="C1461" t="str">
            <v>Distribution Maintenance</v>
          </cell>
          <cell r="L1461" t="str">
            <v>FH</v>
          </cell>
          <cell r="M1461" t="str">
            <v>FHE</v>
          </cell>
          <cell r="O1461" t="str">
            <v>5003851</v>
          </cell>
        </row>
        <row r="1462">
          <cell r="A1462" t="str">
            <v>Gas Distribution</v>
          </cell>
          <cell r="C1462" t="str">
            <v>Distribution Maintenance</v>
          </cell>
          <cell r="L1462" t="str">
            <v>FH</v>
          </cell>
          <cell r="M1462" t="str">
            <v>FHE</v>
          </cell>
          <cell r="O1462" t="str">
            <v>5003852</v>
          </cell>
        </row>
        <row r="1463">
          <cell r="A1463" t="str">
            <v>Gas Distribution</v>
          </cell>
          <cell r="C1463" t="str">
            <v>Distribution Maintenance</v>
          </cell>
          <cell r="L1463" t="str">
            <v>FH</v>
          </cell>
          <cell r="M1463" t="str">
            <v>FHE</v>
          </cell>
          <cell r="O1463" t="str">
            <v>5016619</v>
          </cell>
        </row>
        <row r="1464">
          <cell r="A1464" t="str">
            <v>Gas Distribution</v>
          </cell>
          <cell r="C1464" t="str">
            <v>Distribution Maintenance</v>
          </cell>
          <cell r="L1464" t="str">
            <v>FH</v>
          </cell>
          <cell r="M1464" t="str">
            <v>FHI</v>
          </cell>
          <cell r="O1464" t="str">
            <v>5006389</v>
          </cell>
        </row>
        <row r="1465">
          <cell r="A1465" t="str">
            <v>Gas Distribution</v>
          </cell>
          <cell r="C1465" t="str">
            <v>Distribution Maintenance</v>
          </cell>
          <cell r="L1465" t="str">
            <v>FH</v>
          </cell>
          <cell r="M1465" t="str">
            <v>FHI</v>
          </cell>
          <cell r="O1465" t="str">
            <v>5006390</v>
          </cell>
        </row>
        <row r="1466">
          <cell r="A1466" t="str">
            <v>Gas Distribution</v>
          </cell>
          <cell r="C1466" t="str">
            <v>Distribution Maintenance</v>
          </cell>
          <cell r="L1466" t="str">
            <v>FH</v>
          </cell>
          <cell r="M1466" t="str">
            <v>FHI</v>
          </cell>
          <cell r="O1466" t="str">
            <v>5006391</v>
          </cell>
        </row>
        <row r="1467">
          <cell r="A1467" t="str">
            <v>Gas Distribution</v>
          </cell>
          <cell r="C1467" t="str">
            <v>Distribution Maintenance</v>
          </cell>
          <cell r="L1467" t="str">
            <v>FH</v>
          </cell>
          <cell r="M1467" t="str">
            <v>FHI</v>
          </cell>
          <cell r="O1467" t="str">
            <v>5006392</v>
          </cell>
        </row>
        <row r="1468">
          <cell r="A1468" t="str">
            <v>Gas Distribution</v>
          </cell>
          <cell r="C1468" t="str">
            <v>Distribution Maintenance</v>
          </cell>
          <cell r="L1468" t="str">
            <v>FH</v>
          </cell>
          <cell r="M1468" t="str">
            <v>FHI</v>
          </cell>
          <cell r="O1468" t="str">
            <v>5006393</v>
          </cell>
        </row>
        <row r="1469">
          <cell r="A1469" t="str">
            <v>Gas Distribution</v>
          </cell>
          <cell r="C1469" t="str">
            <v>Distribution Maintenance</v>
          </cell>
          <cell r="L1469" t="str">
            <v>FH</v>
          </cell>
          <cell r="M1469" t="str">
            <v>FHI</v>
          </cell>
          <cell r="O1469" t="str">
            <v>5006394</v>
          </cell>
        </row>
        <row r="1470">
          <cell r="A1470" t="str">
            <v>Gas Distribution</v>
          </cell>
          <cell r="C1470" t="str">
            <v>Distribution Maintenance</v>
          </cell>
          <cell r="L1470" t="str">
            <v>FH</v>
          </cell>
          <cell r="M1470" t="str">
            <v>FHI</v>
          </cell>
          <cell r="O1470" t="str">
            <v>5006395</v>
          </cell>
        </row>
        <row r="1471">
          <cell r="A1471" t="str">
            <v>Gas Distribution</v>
          </cell>
          <cell r="C1471" t="str">
            <v>Distribution Maintenance</v>
          </cell>
          <cell r="L1471" t="str">
            <v>FH</v>
          </cell>
          <cell r="M1471" t="str">
            <v>FHI</v>
          </cell>
          <cell r="O1471" t="str">
            <v>5006396</v>
          </cell>
        </row>
        <row r="1472">
          <cell r="A1472" t="str">
            <v>Gas Distribution</v>
          </cell>
          <cell r="C1472" t="str">
            <v>Distribution Maintenance</v>
          </cell>
          <cell r="L1472" t="str">
            <v>FH</v>
          </cell>
          <cell r="M1472" t="str">
            <v>FHI</v>
          </cell>
          <cell r="O1472" t="str">
            <v>5006397</v>
          </cell>
        </row>
        <row r="1473">
          <cell r="A1473" t="str">
            <v>Gas Distribution</v>
          </cell>
          <cell r="C1473" t="str">
            <v>Distribution Maintenance</v>
          </cell>
          <cell r="L1473" t="str">
            <v>FH</v>
          </cell>
          <cell r="M1473" t="str">
            <v>FHI</v>
          </cell>
          <cell r="O1473" t="str">
            <v>5006398</v>
          </cell>
        </row>
        <row r="1474">
          <cell r="A1474" t="str">
            <v>Gas Distribution</v>
          </cell>
          <cell r="C1474" t="str">
            <v>Distribution Maintenance</v>
          </cell>
          <cell r="L1474" t="str">
            <v>FH</v>
          </cell>
          <cell r="M1474" t="str">
            <v>FHI</v>
          </cell>
          <cell r="O1474" t="str">
            <v>5006399</v>
          </cell>
        </row>
        <row r="1475">
          <cell r="A1475" t="str">
            <v>Gas Distribution</v>
          </cell>
          <cell r="C1475" t="str">
            <v>Distribution Maintenance</v>
          </cell>
          <cell r="L1475" t="str">
            <v>FH</v>
          </cell>
          <cell r="M1475" t="str">
            <v>FHI</v>
          </cell>
          <cell r="O1475" t="str">
            <v>5006400</v>
          </cell>
        </row>
        <row r="1476">
          <cell r="A1476" t="str">
            <v>Gas Distribution</v>
          </cell>
          <cell r="C1476" t="str">
            <v>Distribution Maintenance</v>
          </cell>
          <cell r="L1476" t="str">
            <v>FH</v>
          </cell>
          <cell r="M1476" t="str">
            <v>FHI</v>
          </cell>
          <cell r="O1476" t="str">
            <v>5006401</v>
          </cell>
        </row>
        <row r="1477">
          <cell r="A1477" t="str">
            <v>Gas Distribution</v>
          </cell>
          <cell r="C1477" t="str">
            <v>Distribution Maintenance</v>
          </cell>
          <cell r="L1477" t="str">
            <v>FH</v>
          </cell>
          <cell r="M1477" t="str">
            <v>FHI</v>
          </cell>
          <cell r="O1477" t="str">
            <v>5006402</v>
          </cell>
        </row>
        <row r="1478">
          <cell r="A1478" t="str">
            <v>Gas Distribution</v>
          </cell>
          <cell r="C1478" t="str">
            <v>Distribution Maintenance</v>
          </cell>
          <cell r="L1478" t="str">
            <v>FH</v>
          </cell>
          <cell r="M1478" t="str">
            <v>FHI</v>
          </cell>
          <cell r="O1478" t="str">
            <v>5006403</v>
          </cell>
        </row>
        <row r="1479">
          <cell r="A1479" t="str">
            <v>Gas Distribution</v>
          </cell>
          <cell r="C1479" t="str">
            <v>Distribution Maintenance</v>
          </cell>
          <cell r="L1479" t="str">
            <v>FH</v>
          </cell>
          <cell r="M1479" t="str">
            <v>FHI</v>
          </cell>
          <cell r="O1479" t="str">
            <v>5006404</v>
          </cell>
        </row>
        <row r="1480">
          <cell r="A1480" t="str">
            <v>Gas Distribution</v>
          </cell>
          <cell r="C1480" t="str">
            <v>Distribution Maintenance</v>
          </cell>
          <cell r="L1480" t="str">
            <v>FH</v>
          </cell>
          <cell r="M1480" t="str">
            <v>FHI</v>
          </cell>
          <cell r="O1480" t="str">
            <v>5006405</v>
          </cell>
        </row>
        <row r="1481">
          <cell r="A1481" t="str">
            <v>Gas Distribution</v>
          </cell>
          <cell r="C1481" t="str">
            <v>Distribution Maintenance</v>
          </cell>
          <cell r="L1481" t="str">
            <v>FH</v>
          </cell>
          <cell r="M1481" t="str">
            <v>FHI</v>
          </cell>
          <cell r="O1481" t="str">
            <v>5016621</v>
          </cell>
        </row>
        <row r="1482">
          <cell r="A1482" t="str">
            <v>Gas Distribution</v>
          </cell>
          <cell r="C1482" t="str">
            <v>Distribution Maintenance</v>
          </cell>
          <cell r="L1482" t="str">
            <v>FH</v>
          </cell>
          <cell r="M1482" t="str">
            <v>FHJ</v>
          </cell>
          <cell r="O1482" t="str">
            <v>5016554</v>
          </cell>
        </row>
        <row r="1483">
          <cell r="A1483" t="str">
            <v>Gas Distribution</v>
          </cell>
          <cell r="C1483" t="str">
            <v>Distribution Maintenance</v>
          </cell>
          <cell r="L1483" t="str">
            <v>FH</v>
          </cell>
          <cell r="M1483" t="str">
            <v>FHJ</v>
          </cell>
          <cell r="O1483" t="str">
            <v>5211592</v>
          </cell>
        </row>
        <row r="1484">
          <cell r="A1484" t="str">
            <v>Gas Distribution</v>
          </cell>
          <cell r="C1484" t="str">
            <v>Distribution Maintenance</v>
          </cell>
          <cell r="L1484" t="str">
            <v>FH</v>
          </cell>
          <cell r="M1484" t="str">
            <v>FHJ</v>
          </cell>
          <cell r="O1484" t="str">
            <v>5211593</v>
          </cell>
        </row>
        <row r="1485">
          <cell r="A1485" t="str">
            <v>Gas Distribution</v>
          </cell>
          <cell r="C1485" t="str">
            <v>Distribution Maintenance</v>
          </cell>
          <cell r="L1485" t="str">
            <v>FH</v>
          </cell>
          <cell r="M1485" t="str">
            <v>FHJ</v>
          </cell>
          <cell r="O1485" t="str">
            <v>5211594</v>
          </cell>
        </row>
        <row r="1486">
          <cell r="A1486" t="str">
            <v>Gas Distribution</v>
          </cell>
          <cell r="C1486" t="str">
            <v>Distribution Maintenance</v>
          </cell>
          <cell r="L1486" t="str">
            <v>FH</v>
          </cell>
          <cell r="M1486" t="str">
            <v>FHJ</v>
          </cell>
          <cell r="O1486" t="str">
            <v>5211595</v>
          </cell>
        </row>
        <row r="1487">
          <cell r="A1487" t="str">
            <v>Gas Distribution</v>
          </cell>
          <cell r="C1487" t="str">
            <v>Distribution Maintenance</v>
          </cell>
          <cell r="L1487" t="str">
            <v>FH</v>
          </cell>
          <cell r="M1487" t="str">
            <v>FHJ</v>
          </cell>
          <cell r="O1487" t="str">
            <v>5211596</v>
          </cell>
        </row>
        <row r="1488">
          <cell r="A1488" t="str">
            <v>Gas Distribution</v>
          </cell>
          <cell r="C1488" t="str">
            <v>Distribution Maintenance</v>
          </cell>
          <cell r="L1488" t="str">
            <v>FH</v>
          </cell>
          <cell r="M1488" t="str">
            <v>FHJ</v>
          </cell>
          <cell r="O1488" t="str">
            <v>5211597</v>
          </cell>
        </row>
        <row r="1489">
          <cell r="A1489" t="str">
            <v>Gas Distribution</v>
          </cell>
          <cell r="C1489" t="str">
            <v>Distribution Maintenance</v>
          </cell>
          <cell r="L1489" t="str">
            <v>FH</v>
          </cell>
          <cell r="M1489" t="str">
            <v>FHJ</v>
          </cell>
          <cell r="O1489" t="str">
            <v>5211598</v>
          </cell>
        </row>
        <row r="1490">
          <cell r="A1490" t="str">
            <v>Gas Distribution</v>
          </cell>
          <cell r="C1490" t="str">
            <v>Distribution Maintenance</v>
          </cell>
          <cell r="L1490" t="str">
            <v>FH</v>
          </cell>
          <cell r="M1490" t="str">
            <v>FHJ</v>
          </cell>
          <cell r="O1490" t="str">
            <v>5211599</v>
          </cell>
        </row>
        <row r="1491">
          <cell r="A1491" t="str">
            <v>Gas Distribution</v>
          </cell>
          <cell r="C1491" t="str">
            <v>Distribution Maintenance</v>
          </cell>
          <cell r="L1491" t="str">
            <v>FH</v>
          </cell>
          <cell r="M1491" t="str">
            <v>FHJ</v>
          </cell>
          <cell r="O1491" t="str">
            <v>5211600</v>
          </cell>
        </row>
        <row r="1492">
          <cell r="A1492" t="str">
            <v>Gas Distribution</v>
          </cell>
          <cell r="C1492" t="str">
            <v>Distribution Maintenance</v>
          </cell>
          <cell r="L1492" t="str">
            <v>FH</v>
          </cell>
          <cell r="M1492" t="str">
            <v>FHJ</v>
          </cell>
          <cell r="O1492" t="str">
            <v>5211601</v>
          </cell>
        </row>
        <row r="1493">
          <cell r="A1493" t="str">
            <v>Gas Distribution</v>
          </cell>
          <cell r="C1493" t="str">
            <v>Distribution Maintenance</v>
          </cell>
          <cell r="L1493" t="str">
            <v>FH</v>
          </cell>
          <cell r="M1493" t="str">
            <v>FHJ</v>
          </cell>
          <cell r="O1493" t="str">
            <v>5212033</v>
          </cell>
        </row>
        <row r="1494">
          <cell r="A1494" t="str">
            <v>Gas Distribution</v>
          </cell>
          <cell r="C1494" t="str">
            <v>Distribution Maintenance</v>
          </cell>
          <cell r="L1494" t="str">
            <v>FH</v>
          </cell>
          <cell r="M1494" t="str">
            <v>FHJ</v>
          </cell>
          <cell r="O1494" t="str">
            <v>5212034</v>
          </cell>
        </row>
        <row r="1495">
          <cell r="A1495" t="str">
            <v>Gas Distribution</v>
          </cell>
          <cell r="C1495" t="str">
            <v>Distribution Maintenance</v>
          </cell>
          <cell r="L1495" t="str">
            <v>FH</v>
          </cell>
          <cell r="M1495" t="str">
            <v>FHJ</v>
          </cell>
          <cell r="O1495" t="str">
            <v>5212035</v>
          </cell>
        </row>
        <row r="1496">
          <cell r="A1496" t="str">
            <v>Gas Distribution</v>
          </cell>
          <cell r="C1496" t="str">
            <v>Distribution Maintenance</v>
          </cell>
          <cell r="L1496" t="str">
            <v>FH</v>
          </cell>
          <cell r="M1496" t="str">
            <v>FHJ</v>
          </cell>
          <cell r="O1496" t="str">
            <v>5212036</v>
          </cell>
        </row>
        <row r="1497">
          <cell r="A1497" t="str">
            <v>Gas Distribution</v>
          </cell>
          <cell r="C1497" t="str">
            <v>Distribution Maintenance</v>
          </cell>
          <cell r="L1497" t="str">
            <v>FH</v>
          </cell>
          <cell r="M1497" t="str">
            <v>FHJ</v>
          </cell>
          <cell r="O1497" t="str">
            <v>5212039</v>
          </cell>
        </row>
        <row r="1498">
          <cell r="A1498" t="str">
            <v>Gas Distribution</v>
          </cell>
          <cell r="C1498" t="str">
            <v>Distribution Maintenance</v>
          </cell>
          <cell r="L1498" t="str">
            <v>FH</v>
          </cell>
          <cell r="M1498" t="str">
            <v>FHJ</v>
          </cell>
          <cell r="O1498" t="str">
            <v>5212040</v>
          </cell>
        </row>
        <row r="1499">
          <cell r="A1499" t="str">
            <v>Gas Distribution</v>
          </cell>
          <cell r="C1499" t="str">
            <v>Distribution Maintenance</v>
          </cell>
          <cell r="L1499" t="str">
            <v>FH</v>
          </cell>
          <cell r="M1499" t="str">
            <v>FHJ</v>
          </cell>
          <cell r="O1499" t="str">
            <v>5212041</v>
          </cell>
        </row>
        <row r="1500">
          <cell r="A1500" t="str">
            <v>Gas Distribution</v>
          </cell>
          <cell r="C1500" t="str">
            <v>Engineering</v>
          </cell>
          <cell r="L1500" t="str">
            <v>GG</v>
          </cell>
          <cell r="M1500" t="str">
            <v>#</v>
          </cell>
          <cell r="O1500" t="str">
            <v>5004896</v>
          </cell>
        </row>
        <row r="1501">
          <cell r="A1501" t="str">
            <v>Gas Distribution</v>
          </cell>
          <cell r="C1501" t="str">
            <v>Engineering</v>
          </cell>
          <cell r="L1501" t="str">
            <v>GG</v>
          </cell>
          <cell r="M1501" t="str">
            <v>#</v>
          </cell>
          <cell r="O1501" t="str">
            <v>5004897</v>
          </cell>
        </row>
        <row r="1502">
          <cell r="A1502" t="str">
            <v>Gas Distribution</v>
          </cell>
          <cell r="C1502" t="str">
            <v>Engineering</v>
          </cell>
          <cell r="L1502" t="str">
            <v>GG</v>
          </cell>
          <cell r="M1502" t="str">
            <v>#</v>
          </cell>
          <cell r="O1502" t="str">
            <v>5004898</v>
          </cell>
        </row>
        <row r="1503">
          <cell r="A1503" t="str">
            <v>Gas Distribution</v>
          </cell>
          <cell r="C1503" t="str">
            <v>Engineering</v>
          </cell>
          <cell r="L1503" t="str">
            <v>GG</v>
          </cell>
          <cell r="M1503" t="str">
            <v>#</v>
          </cell>
          <cell r="O1503" t="str">
            <v>5004899</v>
          </cell>
        </row>
        <row r="1504">
          <cell r="A1504" t="str">
            <v>Gas Distribution</v>
          </cell>
          <cell r="C1504" t="str">
            <v>Engineering</v>
          </cell>
          <cell r="L1504" t="str">
            <v>GG</v>
          </cell>
          <cell r="M1504" t="str">
            <v>#</v>
          </cell>
          <cell r="O1504" t="str">
            <v>5004900</v>
          </cell>
        </row>
        <row r="1505">
          <cell r="A1505" t="str">
            <v>Gas Distribution</v>
          </cell>
          <cell r="C1505" t="str">
            <v>Engineering</v>
          </cell>
          <cell r="L1505" t="str">
            <v>GG</v>
          </cell>
          <cell r="M1505" t="str">
            <v>#</v>
          </cell>
          <cell r="O1505" t="str">
            <v>5004901</v>
          </cell>
        </row>
        <row r="1506">
          <cell r="A1506" t="str">
            <v>Gas Distribution</v>
          </cell>
          <cell r="C1506" t="str">
            <v>Engineering</v>
          </cell>
          <cell r="L1506" t="str">
            <v>GG</v>
          </cell>
          <cell r="M1506" t="str">
            <v>#</v>
          </cell>
          <cell r="O1506" t="str">
            <v>5004902</v>
          </cell>
        </row>
        <row r="1507">
          <cell r="A1507" t="str">
            <v>Gas Distribution</v>
          </cell>
          <cell r="C1507" t="str">
            <v>Engineering</v>
          </cell>
          <cell r="L1507" t="str">
            <v>GG</v>
          </cell>
          <cell r="M1507" t="str">
            <v>#</v>
          </cell>
          <cell r="O1507" t="str">
            <v>5004903</v>
          </cell>
        </row>
        <row r="1508">
          <cell r="A1508" t="str">
            <v>Gas Distribution</v>
          </cell>
          <cell r="C1508" t="str">
            <v>Engineering</v>
          </cell>
          <cell r="L1508" t="str">
            <v>GG</v>
          </cell>
          <cell r="M1508" t="str">
            <v>#</v>
          </cell>
          <cell r="O1508" t="str">
            <v>5004904</v>
          </cell>
        </row>
        <row r="1509">
          <cell r="A1509" t="str">
            <v>Gas Distribution</v>
          </cell>
          <cell r="C1509" t="str">
            <v>Engineering</v>
          </cell>
          <cell r="L1509" t="str">
            <v>GG</v>
          </cell>
          <cell r="M1509" t="str">
            <v>#</v>
          </cell>
          <cell r="O1509" t="str">
            <v>5004905</v>
          </cell>
        </row>
        <row r="1510">
          <cell r="A1510" t="str">
            <v>Gas Distribution</v>
          </cell>
          <cell r="C1510" t="str">
            <v>Engineering</v>
          </cell>
          <cell r="L1510" t="str">
            <v>GG</v>
          </cell>
          <cell r="M1510" t="str">
            <v>#</v>
          </cell>
          <cell r="O1510" t="str">
            <v>5004907</v>
          </cell>
        </row>
        <row r="1511">
          <cell r="A1511" t="str">
            <v>Gas Distribution</v>
          </cell>
          <cell r="C1511" t="str">
            <v>Engineering</v>
          </cell>
          <cell r="L1511" t="str">
            <v>GG</v>
          </cell>
          <cell r="M1511" t="str">
            <v>#</v>
          </cell>
          <cell r="O1511" t="str">
            <v>5004908</v>
          </cell>
        </row>
        <row r="1512">
          <cell r="A1512" t="str">
            <v>Gas Distribution</v>
          </cell>
          <cell r="C1512" t="str">
            <v>Engineering</v>
          </cell>
          <cell r="L1512" t="str">
            <v>GG</v>
          </cell>
          <cell r="M1512" t="str">
            <v>#</v>
          </cell>
          <cell r="O1512" t="str">
            <v>5004909</v>
          </cell>
        </row>
        <row r="1513">
          <cell r="A1513" t="str">
            <v>Gas Distribution</v>
          </cell>
          <cell r="C1513" t="str">
            <v>Engineering</v>
          </cell>
          <cell r="L1513" t="str">
            <v>GG</v>
          </cell>
          <cell r="M1513" t="str">
            <v>#</v>
          </cell>
          <cell r="O1513" t="str">
            <v>5004910</v>
          </cell>
        </row>
        <row r="1514">
          <cell r="A1514" t="str">
            <v>Gas Distribution</v>
          </cell>
          <cell r="C1514" t="str">
            <v>Engineering</v>
          </cell>
          <cell r="L1514" t="str">
            <v>GG</v>
          </cell>
          <cell r="M1514" t="str">
            <v>#</v>
          </cell>
          <cell r="O1514" t="str">
            <v>5004911</v>
          </cell>
        </row>
        <row r="1515">
          <cell r="A1515" t="str">
            <v>Gas Distribution</v>
          </cell>
          <cell r="C1515" t="str">
            <v>Engineering</v>
          </cell>
          <cell r="L1515" t="str">
            <v>GG</v>
          </cell>
          <cell r="M1515" t="str">
            <v>#</v>
          </cell>
          <cell r="O1515" t="str">
            <v>5004912</v>
          </cell>
        </row>
        <row r="1516">
          <cell r="A1516" t="str">
            <v>Gas Distribution</v>
          </cell>
          <cell r="C1516" t="str">
            <v>Engineering</v>
          </cell>
          <cell r="L1516" t="str">
            <v>GG</v>
          </cell>
          <cell r="M1516" t="str">
            <v>#</v>
          </cell>
          <cell r="O1516" t="str">
            <v>5004913</v>
          </cell>
        </row>
        <row r="1517">
          <cell r="A1517" t="str">
            <v>Gas Distribution</v>
          </cell>
          <cell r="C1517" t="str">
            <v>Field Services</v>
          </cell>
          <cell r="L1517" t="str">
            <v>DD</v>
          </cell>
          <cell r="M1517" t="str">
            <v>DDD</v>
          </cell>
          <cell r="O1517" t="str">
            <v>5245239</v>
          </cell>
        </row>
        <row r="1518">
          <cell r="A1518" t="str">
            <v>Gas Distribution</v>
          </cell>
          <cell r="C1518" t="str">
            <v>Field Services</v>
          </cell>
          <cell r="L1518" t="str">
            <v>DD</v>
          </cell>
          <cell r="M1518" t="str">
            <v>DDG</v>
          </cell>
          <cell r="O1518" t="str">
            <v>5245241</v>
          </cell>
        </row>
        <row r="1519">
          <cell r="A1519" t="str">
            <v>Gas Distribution</v>
          </cell>
          <cell r="C1519" t="str">
            <v>Field Services</v>
          </cell>
          <cell r="L1519" t="str">
            <v>DD</v>
          </cell>
          <cell r="M1519" t="str">
            <v>DDA</v>
          </cell>
          <cell r="O1519" t="str">
            <v>5008959</v>
          </cell>
        </row>
        <row r="1520">
          <cell r="A1520" t="str">
            <v>Gas Distribution</v>
          </cell>
          <cell r="C1520" t="str">
            <v>Field Services</v>
          </cell>
          <cell r="L1520" t="str">
            <v>DD</v>
          </cell>
          <cell r="M1520" t="str">
            <v>DDA</v>
          </cell>
          <cell r="O1520" t="str">
            <v>5019869</v>
          </cell>
        </row>
        <row r="1521">
          <cell r="A1521" t="str">
            <v>Gas Distribution</v>
          </cell>
          <cell r="C1521" t="str">
            <v>Field Services</v>
          </cell>
          <cell r="L1521" t="str">
            <v>DD</v>
          </cell>
          <cell r="M1521" t="str">
            <v>DDA</v>
          </cell>
          <cell r="O1521" t="str">
            <v>5232532</v>
          </cell>
        </row>
        <row r="1522">
          <cell r="A1522" t="str">
            <v>Gas Distribution</v>
          </cell>
          <cell r="C1522" t="str">
            <v>Field Services</v>
          </cell>
          <cell r="L1522" t="str">
            <v>DD</v>
          </cell>
          <cell r="M1522" t="str">
            <v>DDA</v>
          </cell>
          <cell r="O1522" t="str">
            <v>5232533</v>
          </cell>
        </row>
        <row r="1523">
          <cell r="A1523" t="str">
            <v>Gas Distribution</v>
          </cell>
          <cell r="C1523" t="str">
            <v>Field Services</v>
          </cell>
          <cell r="L1523" t="str">
            <v>DD</v>
          </cell>
          <cell r="M1523" t="str">
            <v>DDA</v>
          </cell>
          <cell r="O1523" t="str">
            <v>5232534</v>
          </cell>
        </row>
        <row r="1524">
          <cell r="A1524" t="str">
            <v>Gas Distribution</v>
          </cell>
          <cell r="C1524" t="str">
            <v>Field Services</v>
          </cell>
          <cell r="L1524" t="str">
            <v>DD</v>
          </cell>
          <cell r="M1524" t="str">
            <v>DDA</v>
          </cell>
          <cell r="O1524" t="str">
            <v>5232535</v>
          </cell>
        </row>
        <row r="1525">
          <cell r="A1525" t="str">
            <v>Gas Distribution</v>
          </cell>
          <cell r="C1525" t="str">
            <v>Field Services</v>
          </cell>
          <cell r="L1525" t="str">
            <v>DD</v>
          </cell>
          <cell r="M1525" t="str">
            <v>DDA</v>
          </cell>
          <cell r="O1525" t="str">
            <v>5232536</v>
          </cell>
        </row>
        <row r="1526">
          <cell r="A1526" t="str">
            <v>Gas Distribution</v>
          </cell>
          <cell r="C1526" t="str">
            <v>Field Services</v>
          </cell>
          <cell r="L1526" t="str">
            <v>DD</v>
          </cell>
          <cell r="M1526" t="str">
            <v>DDA</v>
          </cell>
          <cell r="O1526" t="str">
            <v>5232537</v>
          </cell>
        </row>
        <row r="1527">
          <cell r="A1527" t="str">
            <v>Gas Distribution</v>
          </cell>
          <cell r="C1527" t="str">
            <v>Field Services</v>
          </cell>
          <cell r="L1527" t="str">
            <v>DD</v>
          </cell>
          <cell r="M1527" t="str">
            <v>DDA</v>
          </cell>
          <cell r="O1527" t="str">
            <v>5232538</v>
          </cell>
        </row>
        <row r="1528">
          <cell r="A1528" t="str">
            <v>Gas Distribution</v>
          </cell>
          <cell r="C1528" t="str">
            <v>Field Services</v>
          </cell>
          <cell r="L1528" t="str">
            <v>DD</v>
          </cell>
          <cell r="M1528" t="str">
            <v>DDD</v>
          </cell>
          <cell r="O1528" t="str">
            <v>5024274</v>
          </cell>
        </row>
        <row r="1529">
          <cell r="A1529" t="str">
            <v>Gas Distribution</v>
          </cell>
          <cell r="C1529" t="str">
            <v>Field Services</v>
          </cell>
          <cell r="L1529" t="str">
            <v>DD</v>
          </cell>
          <cell r="M1529" t="str">
            <v>DDD</v>
          </cell>
          <cell r="O1529" t="str">
            <v>5024275</v>
          </cell>
        </row>
        <row r="1530">
          <cell r="A1530" t="str">
            <v>Gas Distribution</v>
          </cell>
          <cell r="C1530" t="str">
            <v>Field Services</v>
          </cell>
          <cell r="L1530" t="str">
            <v>DD</v>
          </cell>
          <cell r="M1530" t="str">
            <v>DDD</v>
          </cell>
          <cell r="O1530" t="str">
            <v>5024276</v>
          </cell>
        </row>
        <row r="1531">
          <cell r="A1531" t="str">
            <v>Gas Distribution</v>
          </cell>
          <cell r="C1531" t="str">
            <v>Field Services</v>
          </cell>
          <cell r="L1531" t="str">
            <v>DD</v>
          </cell>
          <cell r="M1531" t="str">
            <v>DDD</v>
          </cell>
          <cell r="O1531" t="str">
            <v>5024277</v>
          </cell>
        </row>
        <row r="1532">
          <cell r="A1532" t="str">
            <v>Gas Distribution</v>
          </cell>
          <cell r="C1532" t="str">
            <v>Field Services</v>
          </cell>
          <cell r="L1532" t="str">
            <v>DD</v>
          </cell>
          <cell r="M1532" t="str">
            <v>DDD</v>
          </cell>
          <cell r="O1532" t="str">
            <v>5024278</v>
          </cell>
        </row>
        <row r="1533">
          <cell r="A1533" t="str">
            <v>Gas Distribution</v>
          </cell>
          <cell r="C1533" t="str">
            <v>Field Services</v>
          </cell>
          <cell r="L1533" t="str">
            <v>DD</v>
          </cell>
          <cell r="M1533" t="str">
            <v>DDD</v>
          </cell>
          <cell r="O1533" t="str">
            <v>5024279</v>
          </cell>
        </row>
        <row r="1534">
          <cell r="A1534" t="str">
            <v>Gas Distribution</v>
          </cell>
          <cell r="C1534" t="str">
            <v>Field Services</v>
          </cell>
          <cell r="L1534" t="str">
            <v>DD</v>
          </cell>
          <cell r="M1534" t="str">
            <v>DDD</v>
          </cell>
          <cell r="O1534" t="str">
            <v>5024280</v>
          </cell>
        </row>
        <row r="1535">
          <cell r="A1535" t="str">
            <v>Gas Distribution</v>
          </cell>
          <cell r="C1535" t="str">
            <v>Field Services</v>
          </cell>
          <cell r="L1535" t="str">
            <v>DD</v>
          </cell>
          <cell r="M1535" t="str">
            <v>DDD</v>
          </cell>
          <cell r="O1535" t="str">
            <v>5024281</v>
          </cell>
        </row>
        <row r="1536">
          <cell r="A1536" t="str">
            <v>Gas Distribution</v>
          </cell>
          <cell r="C1536" t="str">
            <v>Field Services</v>
          </cell>
          <cell r="L1536" t="str">
            <v>DD</v>
          </cell>
          <cell r="M1536" t="str">
            <v>DDD</v>
          </cell>
          <cell r="O1536" t="str">
            <v>5024282</v>
          </cell>
        </row>
        <row r="1537">
          <cell r="A1537" t="str">
            <v>Gas Distribution</v>
          </cell>
          <cell r="C1537" t="str">
            <v>Field Services</v>
          </cell>
          <cell r="L1537" t="str">
            <v>DD</v>
          </cell>
          <cell r="M1537" t="str">
            <v>DDD</v>
          </cell>
          <cell r="O1537" t="str">
            <v>5024283</v>
          </cell>
        </row>
        <row r="1538">
          <cell r="A1538" t="str">
            <v>Gas Distribution</v>
          </cell>
          <cell r="C1538" t="str">
            <v>Field Services</v>
          </cell>
          <cell r="L1538" t="str">
            <v>DD</v>
          </cell>
          <cell r="M1538" t="str">
            <v>DDD</v>
          </cell>
          <cell r="O1538" t="str">
            <v>5024284</v>
          </cell>
        </row>
        <row r="1539">
          <cell r="A1539" t="str">
            <v>Gas Distribution</v>
          </cell>
          <cell r="C1539" t="str">
            <v>Field Services</v>
          </cell>
          <cell r="L1539" t="str">
            <v>DD</v>
          </cell>
          <cell r="M1539" t="str">
            <v>DDD</v>
          </cell>
          <cell r="O1539" t="str">
            <v>5024285</v>
          </cell>
        </row>
        <row r="1540">
          <cell r="A1540" t="str">
            <v>Gas Distribution</v>
          </cell>
          <cell r="C1540" t="str">
            <v>Field Services</v>
          </cell>
          <cell r="L1540" t="str">
            <v>DD</v>
          </cell>
          <cell r="M1540" t="str">
            <v>DDD</v>
          </cell>
          <cell r="O1540" t="str">
            <v>5024286</v>
          </cell>
        </row>
        <row r="1541">
          <cell r="A1541" t="str">
            <v>Gas Distribution</v>
          </cell>
          <cell r="C1541" t="str">
            <v>Field Services</v>
          </cell>
          <cell r="L1541" t="str">
            <v>DD</v>
          </cell>
          <cell r="M1541" t="str">
            <v>DDD</v>
          </cell>
          <cell r="O1541" t="str">
            <v>5024287</v>
          </cell>
        </row>
        <row r="1542">
          <cell r="A1542" t="str">
            <v>Gas Distribution</v>
          </cell>
          <cell r="C1542" t="str">
            <v>Field Services</v>
          </cell>
          <cell r="L1542" t="str">
            <v>DD</v>
          </cell>
          <cell r="M1542" t="str">
            <v>DDD</v>
          </cell>
          <cell r="O1542" t="str">
            <v>5024288</v>
          </cell>
        </row>
        <row r="1543">
          <cell r="A1543" t="str">
            <v>Gas Distribution</v>
          </cell>
          <cell r="C1543" t="str">
            <v>Field Services</v>
          </cell>
          <cell r="L1543" t="str">
            <v>DD</v>
          </cell>
          <cell r="M1543" t="str">
            <v>DDD</v>
          </cell>
          <cell r="O1543" t="str">
            <v>5024289</v>
          </cell>
        </row>
        <row r="1544">
          <cell r="A1544" t="str">
            <v>Gas Distribution</v>
          </cell>
          <cell r="C1544" t="str">
            <v>Field Services</v>
          </cell>
          <cell r="L1544" t="str">
            <v>DD</v>
          </cell>
          <cell r="M1544" t="str">
            <v>DDD</v>
          </cell>
          <cell r="O1544" t="str">
            <v>5024290</v>
          </cell>
        </row>
        <row r="1545">
          <cell r="A1545" t="str">
            <v>Gas Distribution</v>
          </cell>
          <cell r="C1545" t="str">
            <v>Field Services</v>
          </cell>
          <cell r="L1545" t="str">
            <v>DD</v>
          </cell>
          <cell r="M1545" t="str">
            <v>DDE</v>
          </cell>
          <cell r="O1545" t="str">
            <v>5024155</v>
          </cell>
        </row>
        <row r="1546">
          <cell r="A1546" t="str">
            <v>Gas Distribution</v>
          </cell>
          <cell r="C1546" t="str">
            <v>Field Services</v>
          </cell>
          <cell r="L1546" t="str">
            <v>DD</v>
          </cell>
          <cell r="M1546" t="str">
            <v>DDE</v>
          </cell>
          <cell r="O1546" t="str">
            <v>5024156</v>
          </cell>
        </row>
        <row r="1547">
          <cell r="A1547" t="str">
            <v>Gas Distribution</v>
          </cell>
          <cell r="C1547" t="str">
            <v>Field Services</v>
          </cell>
          <cell r="L1547" t="str">
            <v>DD</v>
          </cell>
          <cell r="M1547" t="str">
            <v>DDE</v>
          </cell>
          <cell r="O1547" t="str">
            <v>5024157</v>
          </cell>
        </row>
        <row r="1548">
          <cell r="A1548" t="str">
            <v>Gas Distribution</v>
          </cell>
          <cell r="C1548" t="str">
            <v>Field Services</v>
          </cell>
          <cell r="L1548" t="str">
            <v>DD</v>
          </cell>
          <cell r="M1548" t="str">
            <v>DDE</v>
          </cell>
          <cell r="O1548" t="str">
            <v>5024158</v>
          </cell>
        </row>
        <row r="1549">
          <cell r="A1549" t="str">
            <v>Gas Distribution</v>
          </cell>
          <cell r="C1549" t="str">
            <v>Field Services</v>
          </cell>
          <cell r="L1549" t="str">
            <v>DD</v>
          </cell>
          <cell r="M1549" t="str">
            <v>DDE</v>
          </cell>
          <cell r="O1549" t="str">
            <v>5024159</v>
          </cell>
        </row>
        <row r="1550">
          <cell r="A1550" t="str">
            <v>Gas Distribution</v>
          </cell>
          <cell r="C1550" t="str">
            <v>Field Services</v>
          </cell>
          <cell r="L1550" t="str">
            <v>DD</v>
          </cell>
          <cell r="M1550" t="str">
            <v>DDE</v>
          </cell>
          <cell r="O1550" t="str">
            <v>5024160</v>
          </cell>
        </row>
        <row r="1551">
          <cell r="A1551" t="str">
            <v>Gas Distribution</v>
          </cell>
          <cell r="C1551" t="str">
            <v>Field Services</v>
          </cell>
          <cell r="L1551" t="str">
            <v>DD</v>
          </cell>
          <cell r="M1551" t="str">
            <v>DDE</v>
          </cell>
          <cell r="O1551" t="str">
            <v>5024161</v>
          </cell>
        </row>
        <row r="1552">
          <cell r="A1552" t="str">
            <v>Gas Distribution</v>
          </cell>
          <cell r="C1552" t="str">
            <v>Field Services</v>
          </cell>
          <cell r="L1552" t="str">
            <v>DD</v>
          </cell>
          <cell r="M1552" t="str">
            <v>DDE</v>
          </cell>
          <cell r="O1552" t="str">
            <v>5024162</v>
          </cell>
        </row>
        <row r="1553">
          <cell r="A1553" t="str">
            <v>Gas Distribution</v>
          </cell>
          <cell r="C1553" t="str">
            <v>Field Services</v>
          </cell>
          <cell r="L1553" t="str">
            <v>DD</v>
          </cell>
          <cell r="M1553" t="str">
            <v>DDE</v>
          </cell>
          <cell r="O1553" t="str">
            <v>5024163</v>
          </cell>
        </row>
        <row r="1554">
          <cell r="A1554" t="str">
            <v>Gas Distribution</v>
          </cell>
          <cell r="C1554" t="str">
            <v>Field Services</v>
          </cell>
          <cell r="L1554" t="str">
            <v>DD</v>
          </cell>
          <cell r="M1554" t="str">
            <v>DDE</v>
          </cell>
          <cell r="O1554" t="str">
            <v>5024164</v>
          </cell>
        </row>
        <row r="1555">
          <cell r="A1555" t="str">
            <v>Gas Distribution</v>
          </cell>
          <cell r="C1555" t="str">
            <v>Field Services</v>
          </cell>
          <cell r="L1555" t="str">
            <v>DD</v>
          </cell>
          <cell r="M1555" t="str">
            <v>DDE</v>
          </cell>
          <cell r="O1555" t="str">
            <v>5024165</v>
          </cell>
        </row>
        <row r="1556">
          <cell r="A1556" t="str">
            <v>Gas Distribution</v>
          </cell>
          <cell r="C1556" t="str">
            <v>Field Services</v>
          </cell>
          <cell r="L1556" t="str">
            <v>DD</v>
          </cell>
          <cell r="M1556" t="str">
            <v>DDE</v>
          </cell>
          <cell r="O1556" t="str">
            <v>5024166</v>
          </cell>
        </row>
        <row r="1557">
          <cell r="A1557" t="str">
            <v>Gas Distribution</v>
          </cell>
          <cell r="C1557" t="str">
            <v>Field Services</v>
          </cell>
          <cell r="L1557" t="str">
            <v>DD</v>
          </cell>
          <cell r="M1557" t="str">
            <v>DDE</v>
          </cell>
          <cell r="O1557" t="str">
            <v>5024167</v>
          </cell>
        </row>
        <row r="1558">
          <cell r="A1558" t="str">
            <v>Gas Distribution</v>
          </cell>
          <cell r="C1558" t="str">
            <v>Field Services</v>
          </cell>
          <cell r="L1558" t="str">
            <v>DD</v>
          </cell>
          <cell r="M1558" t="str">
            <v>DDE</v>
          </cell>
          <cell r="O1558" t="str">
            <v>5024168</v>
          </cell>
        </row>
        <row r="1559">
          <cell r="A1559" t="str">
            <v>Gas Distribution</v>
          </cell>
          <cell r="C1559" t="str">
            <v>Field Services</v>
          </cell>
          <cell r="L1559" t="str">
            <v>DD</v>
          </cell>
          <cell r="M1559" t="str">
            <v>DDE</v>
          </cell>
          <cell r="O1559" t="str">
            <v>5024169</v>
          </cell>
        </row>
        <row r="1560">
          <cell r="A1560" t="str">
            <v>Gas Distribution</v>
          </cell>
          <cell r="C1560" t="str">
            <v>Field Services</v>
          </cell>
          <cell r="L1560" t="str">
            <v>DD</v>
          </cell>
          <cell r="M1560" t="str">
            <v>DDE</v>
          </cell>
          <cell r="O1560" t="str">
            <v>5024170</v>
          </cell>
        </row>
        <row r="1561">
          <cell r="A1561" t="str">
            <v>Gas Distribution</v>
          </cell>
          <cell r="C1561" t="str">
            <v>Field Services</v>
          </cell>
          <cell r="L1561" t="str">
            <v>DD</v>
          </cell>
          <cell r="M1561" t="str">
            <v>DDE</v>
          </cell>
          <cell r="O1561" t="str">
            <v>5024171</v>
          </cell>
        </row>
        <row r="1562">
          <cell r="A1562" t="str">
            <v>Gas Distribution</v>
          </cell>
          <cell r="C1562" t="str">
            <v>Field Services</v>
          </cell>
          <cell r="L1562" t="str">
            <v>DD</v>
          </cell>
          <cell r="M1562" t="str">
            <v>DDF</v>
          </cell>
          <cell r="O1562" t="str">
            <v>5024189</v>
          </cell>
        </row>
        <row r="1563">
          <cell r="A1563" t="str">
            <v>Gas Distribution</v>
          </cell>
          <cell r="C1563" t="str">
            <v>Field Services</v>
          </cell>
          <cell r="L1563" t="str">
            <v>DD</v>
          </cell>
          <cell r="M1563" t="str">
            <v>DDF</v>
          </cell>
          <cell r="O1563" t="str">
            <v>5024190</v>
          </cell>
        </row>
        <row r="1564">
          <cell r="A1564" t="str">
            <v>Gas Distribution</v>
          </cell>
          <cell r="C1564" t="str">
            <v>Field Services</v>
          </cell>
          <cell r="L1564" t="str">
            <v>DD</v>
          </cell>
          <cell r="M1564" t="str">
            <v>DDF</v>
          </cell>
          <cell r="O1564" t="str">
            <v>5024191</v>
          </cell>
        </row>
        <row r="1565">
          <cell r="A1565" t="str">
            <v>Gas Distribution</v>
          </cell>
          <cell r="C1565" t="str">
            <v>Field Services</v>
          </cell>
          <cell r="L1565" t="str">
            <v>DD</v>
          </cell>
          <cell r="M1565" t="str">
            <v>DDF</v>
          </cell>
          <cell r="O1565" t="str">
            <v>5024192</v>
          </cell>
        </row>
        <row r="1566">
          <cell r="A1566" t="str">
            <v>Gas Distribution</v>
          </cell>
          <cell r="C1566" t="str">
            <v>Field Services</v>
          </cell>
          <cell r="L1566" t="str">
            <v>DD</v>
          </cell>
          <cell r="M1566" t="str">
            <v>DDF</v>
          </cell>
          <cell r="O1566" t="str">
            <v>5024193</v>
          </cell>
        </row>
        <row r="1567">
          <cell r="A1567" t="str">
            <v>Gas Distribution</v>
          </cell>
          <cell r="C1567" t="str">
            <v>Field Services</v>
          </cell>
          <cell r="L1567" t="str">
            <v>DD</v>
          </cell>
          <cell r="M1567" t="str">
            <v>DDF</v>
          </cell>
          <cell r="O1567" t="str">
            <v>5024194</v>
          </cell>
        </row>
        <row r="1568">
          <cell r="A1568" t="str">
            <v>Gas Distribution</v>
          </cell>
          <cell r="C1568" t="str">
            <v>Field Services</v>
          </cell>
          <cell r="L1568" t="str">
            <v>DD</v>
          </cell>
          <cell r="M1568" t="str">
            <v>DDF</v>
          </cell>
          <cell r="O1568" t="str">
            <v>5024195</v>
          </cell>
        </row>
        <row r="1569">
          <cell r="A1569" t="str">
            <v>Gas Distribution</v>
          </cell>
          <cell r="C1569" t="str">
            <v>Field Services</v>
          </cell>
          <cell r="L1569" t="str">
            <v>DD</v>
          </cell>
          <cell r="M1569" t="str">
            <v>DDF</v>
          </cell>
          <cell r="O1569" t="str">
            <v>5024196</v>
          </cell>
        </row>
        <row r="1570">
          <cell r="A1570" t="str">
            <v>Gas Distribution</v>
          </cell>
          <cell r="C1570" t="str">
            <v>Field Services</v>
          </cell>
          <cell r="L1570" t="str">
            <v>DD</v>
          </cell>
          <cell r="M1570" t="str">
            <v>DDF</v>
          </cell>
          <cell r="O1570" t="str">
            <v>5024197</v>
          </cell>
        </row>
        <row r="1571">
          <cell r="A1571" t="str">
            <v>Gas Distribution</v>
          </cell>
          <cell r="C1571" t="str">
            <v>Field Services</v>
          </cell>
          <cell r="L1571" t="str">
            <v>DD</v>
          </cell>
          <cell r="M1571" t="str">
            <v>DDF</v>
          </cell>
          <cell r="O1571" t="str">
            <v>5024198</v>
          </cell>
        </row>
        <row r="1572">
          <cell r="A1572" t="str">
            <v>Gas Distribution</v>
          </cell>
          <cell r="C1572" t="str">
            <v>Field Services</v>
          </cell>
          <cell r="L1572" t="str">
            <v>DD</v>
          </cell>
          <cell r="M1572" t="str">
            <v>DDF</v>
          </cell>
          <cell r="O1572" t="str">
            <v>5024199</v>
          </cell>
        </row>
        <row r="1573">
          <cell r="A1573" t="str">
            <v>Gas Distribution</v>
          </cell>
          <cell r="C1573" t="str">
            <v>Field Services</v>
          </cell>
          <cell r="L1573" t="str">
            <v>DD</v>
          </cell>
          <cell r="M1573" t="str">
            <v>DDF</v>
          </cell>
          <cell r="O1573" t="str">
            <v>5024200</v>
          </cell>
        </row>
        <row r="1574">
          <cell r="A1574" t="str">
            <v>Gas Distribution</v>
          </cell>
          <cell r="C1574" t="str">
            <v>Field Services</v>
          </cell>
          <cell r="L1574" t="str">
            <v>DD</v>
          </cell>
          <cell r="M1574" t="str">
            <v>DDF</v>
          </cell>
          <cell r="O1574" t="str">
            <v>5024201</v>
          </cell>
        </row>
        <row r="1575">
          <cell r="A1575" t="str">
            <v>Gas Distribution</v>
          </cell>
          <cell r="C1575" t="str">
            <v>Field Services</v>
          </cell>
          <cell r="L1575" t="str">
            <v>DD</v>
          </cell>
          <cell r="M1575" t="str">
            <v>DDF</v>
          </cell>
          <cell r="O1575" t="str">
            <v>5024202</v>
          </cell>
        </row>
        <row r="1576">
          <cell r="A1576" t="str">
            <v>Gas Distribution</v>
          </cell>
          <cell r="C1576" t="str">
            <v>Field Services</v>
          </cell>
          <cell r="L1576" t="str">
            <v>DD</v>
          </cell>
          <cell r="M1576" t="str">
            <v>DDF</v>
          </cell>
          <cell r="O1576" t="str">
            <v>5024203</v>
          </cell>
        </row>
        <row r="1577">
          <cell r="A1577" t="str">
            <v>Gas Distribution</v>
          </cell>
          <cell r="C1577" t="str">
            <v>Field Services</v>
          </cell>
          <cell r="L1577" t="str">
            <v>DD</v>
          </cell>
          <cell r="M1577" t="str">
            <v>DDF</v>
          </cell>
          <cell r="O1577" t="str">
            <v>5024204</v>
          </cell>
        </row>
        <row r="1578">
          <cell r="A1578" t="str">
            <v>Gas Distribution</v>
          </cell>
          <cell r="C1578" t="str">
            <v>Field Services</v>
          </cell>
          <cell r="L1578" t="str">
            <v>DD</v>
          </cell>
          <cell r="M1578" t="str">
            <v>DDF</v>
          </cell>
          <cell r="O1578" t="str">
            <v>5024205</v>
          </cell>
        </row>
        <row r="1579">
          <cell r="A1579" t="str">
            <v>Gas Distribution</v>
          </cell>
          <cell r="C1579" t="str">
            <v>Field Services</v>
          </cell>
          <cell r="L1579" t="str">
            <v>DD</v>
          </cell>
          <cell r="M1579" t="str">
            <v>DDG</v>
          </cell>
          <cell r="O1579" t="str">
            <v>5024206</v>
          </cell>
        </row>
        <row r="1580">
          <cell r="A1580" t="str">
            <v>Gas Distribution</v>
          </cell>
          <cell r="C1580" t="str">
            <v>Field Services</v>
          </cell>
          <cell r="L1580" t="str">
            <v>DD</v>
          </cell>
          <cell r="M1580" t="str">
            <v>DDG</v>
          </cell>
          <cell r="O1580" t="str">
            <v>5024207</v>
          </cell>
        </row>
        <row r="1581">
          <cell r="A1581" t="str">
            <v>Gas Distribution</v>
          </cell>
          <cell r="C1581" t="str">
            <v>Field Services</v>
          </cell>
          <cell r="L1581" t="str">
            <v>DD</v>
          </cell>
          <cell r="M1581" t="str">
            <v>DDG</v>
          </cell>
          <cell r="O1581" t="str">
            <v>5024208</v>
          </cell>
        </row>
        <row r="1582">
          <cell r="A1582" t="str">
            <v>Gas Distribution</v>
          </cell>
          <cell r="C1582" t="str">
            <v>Field Services</v>
          </cell>
          <cell r="L1582" t="str">
            <v>DD</v>
          </cell>
          <cell r="M1582" t="str">
            <v>DDG</v>
          </cell>
          <cell r="O1582" t="str">
            <v>5024209</v>
          </cell>
        </row>
        <row r="1583">
          <cell r="A1583" t="str">
            <v>Gas Distribution</v>
          </cell>
          <cell r="C1583" t="str">
            <v>Field Services</v>
          </cell>
          <cell r="L1583" t="str">
            <v>DD</v>
          </cell>
          <cell r="M1583" t="str">
            <v>DDG</v>
          </cell>
          <cell r="O1583" t="str">
            <v>5024210</v>
          </cell>
        </row>
        <row r="1584">
          <cell r="A1584" t="str">
            <v>Gas Distribution</v>
          </cell>
          <cell r="C1584" t="str">
            <v>Field Services</v>
          </cell>
          <cell r="L1584" t="str">
            <v>DD</v>
          </cell>
          <cell r="M1584" t="str">
            <v>DDG</v>
          </cell>
          <cell r="O1584" t="str">
            <v>5024211</v>
          </cell>
        </row>
        <row r="1585">
          <cell r="A1585" t="str">
            <v>Gas Distribution</v>
          </cell>
          <cell r="C1585" t="str">
            <v>Field Services</v>
          </cell>
          <cell r="L1585" t="str">
            <v>DD</v>
          </cell>
          <cell r="M1585" t="str">
            <v>DDG</v>
          </cell>
          <cell r="O1585" t="str">
            <v>5024212</v>
          </cell>
        </row>
        <row r="1586">
          <cell r="A1586" t="str">
            <v>Gas Distribution</v>
          </cell>
          <cell r="C1586" t="str">
            <v>Field Services</v>
          </cell>
          <cell r="L1586" t="str">
            <v>DD</v>
          </cell>
          <cell r="M1586" t="str">
            <v>DDG</v>
          </cell>
          <cell r="O1586" t="str">
            <v>5024213</v>
          </cell>
        </row>
        <row r="1587">
          <cell r="A1587" t="str">
            <v>Gas Distribution</v>
          </cell>
          <cell r="C1587" t="str">
            <v>Field Services</v>
          </cell>
          <cell r="L1587" t="str">
            <v>DD</v>
          </cell>
          <cell r="M1587" t="str">
            <v>DDG</v>
          </cell>
          <cell r="O1587" t="str">
            <v>5024214</v>
          </cell>
        </row>
        <row r="1588">
          <cell r="A1588" t="str">
            <v>Gas Distribution</v>
          </cell>
          <cell r="C1588" t="str">
            <v>Field Services</v>
          </cell>
          <cell r="L1588" t="str">
            <v>DD</v>
          </cell>
          <cell r="M1588" t="str">
            <v>DDG</v>
          </cell>
          <cell r="O1588" t="str">
            <v>5024215</v>
          </cell>
        </row>
        <row r="1589">
          <cell r="A1589" t="str">
            <v>Gas Distribution</v>
          </cell>
          <cell r="C1589" t="str">
            <v>Field Services</v>
          </cell>
          <cell r="L1589" t="str">
            <v>DD</v>
          </cell>
          <cell r="M1589" t="str">
            <v>DDG</v>
          </cell>
          <cell r="O1589" t="str">
            <v>5024216</v>
          </cell>
        </row>
        <row r="1590">
          <cell r="A1590" t="str">
            <v>Gas Distribution</v>
          </cell>
          <cell r="C1590" t="str">
            <v>Field Services</v>
          </cell>
          <cell r="L1590" t="str">
            <v>DD</v>
          </cell>
          <cell r="M1590" t="str">
            <v>DDG</v>
          </cell>
          <cell r="O1590" t="str">
            <v>5024217</v>
          </cell>
        </row>
        <row r="1591">
          <cell r="A1591" t="str">
            <v>Gas Distribution</v>
          </cell>
          <cell r="C1591" t="str">
            <v>Field Services</v>
          </cell>
          <cell r="L1591" t="str">
            <v>DD</v>
          </cell>
          <cell r="M1591" t="str">
            <v>DDG</v>
          </cell>
          <cell r="O1591" t="str">
            <v>5024218</v>
          </cell>
        </row>
        <row r="1592">
          <cell r="A1592" t="str">
            <v>Gas Distribution</v>
          </cell>
          <cell r="C1592" t="str">
            <v>Field Services</v>
          </cell>
          <cell r="L1592" t="str">
            <v>DD</v>
          </cell>
          <cell r="M1592" t="str">
            <v>DDG</v>
          </cell>
          <cell r="O1592" t="str">
            <v>5024219</v>
          </cell>
        </row>
        <row r="1593">
          <cell r="A1593" t="str">
            <v>Gas Distribution</v>
          </cell>
          <cell r="C1593" t="str">
            <v>Field Services</v>
          </cell>
          <cell r="L1593" t="str">
            <v>DD</v>
          </cell>
          <cell r="M1593" t="str">
            <v>DDG</v>
          </cell>
          <cell r="O1593" t="str">
            <v>5024220</v>
          </cell>
        </row>
        <row r="1594">
          <cell r="A1594" t="str">
            <v>Gas Distribution</v>
          </cell>
          <cell r="C1594" t="str">
            <v>Field Services</v>
          </cell>
          <cell r="L1594" t="str">
            <v>DD</v>
          </cell>
          <cell r="M1594" t="str">
            <v>DDG</v>
          </cell>
          <cell r="O1594" t="str">
            <v>5024221</v>
          </cell>
        </row>
        <row r="1595">
          <cell r="A1595" t="str">
            <v>Gas Distribution</v>
          </cell>
          <cell r="C1595" t="str">
            <v>Field Services</v>
          </cell>
          <cell r="L1595" t="str">
            <v>DD</v>
          </cell>
          <cell r="M1595" t="str">
            <v>DDG</v>
          </cell>
          <cell r="O1595" t="str">
            <v>5024222</v>
          </cell>
        </row>
        <row r="1596">
          <cell r="A1596" t="str">
            <v>Gas Distribution</v>
          </cell>
          <cell r="C1596" t="str">
            <v>Field Services</v>
          </cell>
          <cell r="L1596" t="str">
            <v>DD</v>
          </cell>
          <cell r="M1596" t="str">
            <v>DDK</v>
          </cell>
          <cell r="O1596" t="str">
            <v>5024223</v>
          </cell>
        </row>
        <row r="1597">
          <cell r="A1597" t="str">
            <v>Gas Distribution</v>
          </cell>
          <cell r="C1597" t="str">
            <v>Field Services</v>
          </cell>
          <cell r="L1597" t="str">
            <v>DD</v>
          </cell>
          <cell r="M1597" t="str">
            <v>DDK</v>
          </cell>
          <cell r="O1597" t="str">
            <v>5024224</v>
          </cell>
        </row>
        <row r="1598">
          <cell r="A1598" t="str">
            <v>Gas Distribution</v>
          </cell>
          <cell r="C1598" t="str">
            <v>Field Services</v>
          </cell>
          <cell r="L1598" t="str">
            <v>DD</v>
          </cell>
          <cell r="M1598" t="str">
            <v>DDK</v>
          </cell>
          <cell r="O1598" t="str">
            <v>5024225</v>
          </cell>
        </row>
        <row r="1599">
          <cell r="A1599" t="str">
            <v>Gas Distribution</v>
          </cell>
          <cell r="C1599" t="str">
            <v>Field Services</v>
          </cell>
          <cell r="L1599" t="str">
            <v>DD</v>
          </cell>
          <cell r="M1599" t="str">
            <v>DDK</v>
          </cell>
          <cell r="O1599" t="str">
            <v>5024226</v>
          </cell>
        </row>
        <row r="1600">
          <cell r="A1600" t="str">
            <v>Gas Distribution</v>
          </cell>
          <cell r="C1600" t="str">
            <v>Field Services</v>
          </cell>
          <cell r="L1600" t="str">
            <v>DD</v>
          </cell>
          <cell r="M1600" t="str">
            <v>DDK</v>
          </cell>
          <cell r="O1600" t="str">
            <v>5024227</v>
          </cell>
        </row>
        <row r="1601">
          <cell r="A1601" t="str">
            <v>Gas Distribution</v>
          </cell>
          <cell r="C1601" t="str">
            <v>Field Services</v>
          </cell>
          <cell r="L1601" t="str">
            <v>DD</v>
          </cell>
          <cell r="M1601" t="str">
            <v>DDK</v>
          </cell>
          <cell r="O1601" t="str">
            <v>5024228</v>
          </cell>
        </row>
        <row r="1602">
          <cell r="A1602" t="str">
            <v>Gas Distribution</v>
          </cell>
          <cell r="C1602" t="str">
            <v>Field Services</v>
          </cell>
          <cell r="L1602" t="str">
            <v>DD</v>
          </cell>
          <cell r="M1602" t="str">
            <v>DDK</v>
          </cell>
          <cell r="O1602" t="str">
            <v>5024229</v>
          </cell>
        </row>
        <row r="1603">
          <cell r="A1603" t="str">
            <v>Gas Distribution</v>
          </cell>
          <cell r="C1603" t="str">
            <v>Field Services</v>
          </cell>
          <cell r="L1603" t="str">
            <v>DD</v>
          </cell>
          <cell r="M1603" t="str">
            <v>DDK</v>
          </cell>
          <cell r="O1603" t="str">
            <v>5024230</v>
          </cell>
        </row>
        <row r="1604">
          <cell r="A1604" t="str">
            <v>Gas Distribution</v>
          </cell>
          <cell r="C1604" t="str">
            <v>Field Services</v>
          </cell>
          <cell r="L1604" t="str">
            <v>DD</v>
          </cell>
          <cell r="M1604" t="str">
            <v>DDK</v>
          </cell>
          <cell r="O1604" t="str">
            <v>5024231</v>
          </cell>
        </row>
        <row r="1605">
          <cell r="A1605" t="str">
            <v>Gas Distribution</v>
          </cell>
          <cell r="C1605" t="str">
            <v>Field Services</v>
          </cell>
          <cell r="L1605" t="str">
            <v>DD</v>
          </cell>
          <cell r="M1605" t="str">
            <v>DDK</v>
          </cell>
          <cell r="O1605" t="str">
            <v>5024232</v>
          </cell>
        </row>
        <row r="1606">
          <cell r="A1606" t="str">
            <v>Gas Distribution</v>
          </cell>
          <cell r="C1606" t="str">
            <v>Field Services</v>
          </cell>
          <cell r="L1606" t="str">
            <v>DD</v>
          </cell>
          <cell r="M1606" t="str">
            <v>DDK</v>
          </cell>
          <cell r="O1606" t="str">
            <v>5024233</v>
          </cell>
        </row>
        <row r="1607">
          <cell r="A1607" t="str">
            <v>Gas Distribution</v>
          </cell>
          <cell r="C1607" t="str">
            <v>Field Services</v>
          </cell>
          <cell r="L1607" t="str">
            <v>DD</v>
          </cell>
          <cell r="M1607" t="str">
            <v>DDK</v>
          </cell>
          <cell r="O1607" t="str">
            <v>5024234</v>
          </cell>
        </row>
        <row r="1608">
          <cell r="A1608" t="str">
            <v>Gas Distribution</v>
          </cell>
          <cell r="C1608" t="str">
            <v>Field Services</v>
          </cell>
          <cell r="L1608" t="str">
            <v>DD</v>
          </cell>
          <cell r="M1608" t="str">
            <v>DDK</v>
          </cell>
          <cell r="O1608" t="str">
            <v>5024235</v>
          </cell>
        </row>
        <row r="1609">
          <cell r="A1609" t="str">
            <v>Gas Distribution</v>
          </cell>
          <cell r="C1609" t="str">
            <v>Field Services</v>
          </cell>
          <cell r="L1609" t="str">
            <v>DD</v>
          </cell>
          <cell r="M1609" t="str">
            <v>DDK</v>
          </cell>
          <cell r="O1609" t="str">
            <v>5024236</v>
          </cell>
        </row>
        <row r="1610">
          <cell r="A1610" t="str">
            <v>Gas Distribution</v>
          </cell>
          <cell r="C1610" t="str">
            <v>Field Services</v>
          </cell>
          <cell r="L1610" t="str">
            <v>DD</v>
          </cell>
          <cell r="M1610" t="str">
            <v>DDK</v>
          </cell>
          <cell r="O1610" t="str">
            <v>5024237</v>
          </cell>
        </row>
        <row r="1611">
          <cell r="A1611" t="str">
            <v>Gas Distribution</v>
          </cell>
          <cell r="C1611" t="str">
            <v>Field Services</v>
          </cell>
          <cell r="L1611" t="str">
            <v>DD</v>
          </cell>
          <cell r="M1611" t="str">
            <v>DDK</v>
          </cell>
          <cell r="O1611" t="str">
            <v>5024238</v>
          </cell>
        </row>
        <row r="1612">
          <cell r="A1612" t="str">
            <v>Gas Distribution</v>
          </cell>
          <cell r="C1612" t="str">
            <v>Field Services</v>
          </cell>
          <cell r="L1612" t="str">
            <v>DD</v>
          </cell>
          <cell r="M1612" t="str">
            <v>DDK</v>
          </cell>
          <cell r="O1612" t="str">
            <v>5024239</v>
          </cell>
        </row>
        <row r="1613">
          <cell r="A1613" t="str">
            <v>Gas Distribution</v>
          </cell>
          <cell r="C1613" t="str">
            <v>Field Services</v>
          </cell>
          <cell r="L1613" t="str">
            <v>DD</v>
          </cell>
          <cell r="M1613" t="str">
            <v>DDL</v>
          </cell>
          <cell r="O1613" t="str">
            <v>5024240</v>
          </cell>
        </row>
        <row r="1614">
          <cell r="A1614" t="str">
            <v>Gas Distribution</v>
          </cell>
          <cell r="C1614" t="str">
            <v>Field Services</v>
          </cell>
          <cell r="L1614" t="str">
            <v>DD</v>
          </cell>
          <cell r="M1614" t="str">
            <v>DDL</v>
          </cell>
          <cell r="O1614" t="str">
            <v>5024241</v>
          </cell>
        </row>
        <row r="1615">
          <cell r="A1615" t="str">
            <v>Gas Distribution</v>
          </cell>
          <cell r="C1615" t="str">
            <v>Field Services</v>
          </cell>
          <cell r="L1615" t="str">
            <v>DD</v>
          </cell>
          <cell r="M1615" t="str">
            <v>DDL</v>
          </cell>
          <cell r="O1615" t="str">
            <v>5024242</v>
          </cell>
        </row>
        <row r="1616">
          <cell r="A1616" t="str">
            <v>Gas Distribution</v>
          </cell>
          <cell r="C1616" t="str">
            <v>Field Services</v>
          </cell>
          <cell r="L1616" t="str">
            <v>DD</v>
          </cell>
          <cell r="M1616" t="str">
            <v>DDL</v>
          </cell>
          <cell r="O1616" t="str">
            <v>5024243</v>
          </cell>
        </row>
        <row r="1617">
          <cell r="A1617" t="str">
            <v>Gas Distribution</v>
          </cell>
          <cell r="C1617" t="str">
            <v>Field Services</v>
          </cell>
          <cell r="L1617" t="str">
            <v>DD</v>
          </cell>
          <cell r="M1617" t="str">
            <v>DDL</v>
          </cell>
          <cell r="O1617" t="str">
            <v>5024244</v>
          </cell>
        </row>
        <row r="1618">
          <cell r="A1618" t="str">
            <v>Gas Distribution</v>
          </cell>
          <cell r="C1618" t="str">
            <v>Field Services</v>
          </cell>
          <cell r="L1618" t="str">
            <v>DD</v>
          </cell>
          <cell r="M1618" t="str">
            <v>DDL</v>
          </cell>
          <cell r="O1618" t="str">
            <v>5024245</v>
          </cell>
        </row>
        <row r="1619">
          <cell r="A1619" t="str">
            <v>Gas Distribution</v>
          </cell>
          <cell r="C1619" t="str">
            <v>Field Services</v>
          </cell>
          <cell r="L1619" t="str">
            <v>DD</v>
          </cell>
          <cell r="M1619" t="str">
            <v>DDL</v>
          </cell>
          <cell r="O1619" t="str">
            <v>5024246</v>
          </cell>
        </row>
        <row r="1620">
          <cell r="A1620" t="str">
            <v>Gas Distribution</v>
          </cell>
          <cell r="C1620" t="str">
            <v>Field Services</v>
          </cell>
          <cell r="L1620" t="str">
            <v>DD</v>
          </cell>
          <cell r="M1620" t="str">
            <v>DDL</v>
          </cell>
          <cell r="O1620" t="str">
            <v>5024247</v>
          </cell>
        </row>
        <row r="1621">
          <cell r="A1621" t="str">
            <v>Gas Distribution</v>
          </cell>
          <cell r="C1621" t="str">
            <v>Field Services</v>
          </cell>
          <cell r="L1621" t="str">
            <v>DD</v>
          </cell>
          <cell r="M1621" t="str">
            <v>DDL</v>
          </cell>
          <cell r="O1621" t="str">
            <v>5024248</v>
          </cell>
        </row>
        <row r="1622">
          <cell r="A1622" t="str">
            <v>Gas Distribution</v>
          </cell>
          <cell r="C1622" t="str">
            <v>Field Services</v>
          </cell>
          <cell r="L1622" t="str">
            <v>DD</v>
          </cell>
          <cell r="M1622" t="str">
            <v>DDL</v>
          </cell>
          <cell r="O1622" t="str">
            <v>5024249</v>
          </cell>
        </row>
        <row r="1623">
          <cell r="A1623" t="str">
            <v>Gas Distribution</v>
          </cell>
          <cell r="C1623" t="str">
            <v>Field Services</v>
          </cell>
          <cell r="L1623" t="str">
            <v>DD</v>
          </cell>
          <cell r="M1623" t="str">
            <v>DDL</v>
          </cell>
          <cell r="O1623" t="str">
            <v>5024250</v>
          </cell>
        </row>
        <row r="1624">
          <cell r="A1624" t="str">
            <v>Gas Distribution</v>
          </cell>
          <cell r="C1624" t="str">
            <v>Field Services</v>
          </cell>
          <cell r="L1624" t="str">
            <v>DD</v>
          </cell>
          <cell r="M1624" t="str">
            <v>DDL</v>
          </cell>
          <cell r="O1624" t="str">
            <v>5024251</v>
          </cell>
        </row>
        <row r="1625">
          <cell r="A1625" t="str">
            <v>Gas Distribution</v>
          </cell>
          <cell r="C1625" t="str">
            <v>Field Services</v>
          </cell>
          <cell r="L1625" t="str">
            <v>DD</v>
          </cell>
          <cell r="M1625" t="str">
            <v>DDL</v>
          </cell>
          <cell r="O1625" t="str">
            <v>5024252</v>
          </cell>
        </row>
        <row r="1626">
          <cell r="A1626" t="str">
            <v>Gas Distribution</v>
          </cell>
          <cell r="C1626" t="str">
            <v>Field Services</v>
          </cell>
          <cell r="L1626" t="str">
            <v>DD</v>
          </cell>
          <cell r="M1626" t="str">
            <v>DDL</v>
          </cell>
          <cell r="O1626" t="str">
            <v>5024253</v>
          </cell>
        </row>
        <row r="1627">
          <cell r="A1627" t="str">
            <v>Gas Distribution</v>
          </cell>
          <cell r="C1627" t="str">
            <v>Field Services</v>
          </cell>
          <cell r="L1627" t="str">
            <v>DD</v>
          </cell>
          <cell r="M1627" t="str">
            <v>DDL</v>
          </cell>
          <cell r="O1627" t="str">
            <v>5024254</v>
          </cell>
        </row>
        <row r="1628">
          <cell r="A1628" t="str">
            <v>Gas Distribution</v>
          </cell>
          <cell r="C1628" t="str">
            <v>Field Services</v>
          </cell>
          <cell r="L1628" t="str">
            <v>DD</v>
          </cell>
          <cell r="M1628" t="str">
            <v>DDL</v>
          </cell>
          <cell r="O1628" t="str">
            <v>5024255</v>
          </cell>
        </row>
        <row r="1629">
          <cell r="A1629" t="str">
            <v>Gas Distribution</v>
          </cell>
          <cell r="C1629" t="str">
            <v>Field Services</v>
          </cell>
          <cell r="L1629" t="str">
            <v>DD</v>
          </cell>
          <cell r="M1629" t="str">
            <v>DDL</v>
          </cell>
          <cell r="O1629" t="str">
            <v>5024256</v>
          </cell>
        </row>
        <row r="1630">
          <cell r="A1630" t="str">
            <v>Gas Distribution</v>
          </cell>
          <cell r="C1630" t="str">
            <v>Field Services</v>
          </cell>
          <cell r="L1630" t="str">
            <v>HY</v>
          </cell>
          <cell r="M1630" t="str">
            <v>HYI</v>
          </cell>
          <cell r="O1630" t="str">
            <v>5024172</v>
          </cell>
        </row>
        <row r="1631">
          <cell r="A1631" t="str">
            <v>Gas Distribution</v>
          </cell>
          <cell r="C1631" t="str">
            <v>Field Services</v>
          </cell>
          <cell r="L1631" t="str">
            <v>HY</v>
          </cell>
          <cell r="M1631" t="str">
            <v>HYI</v>
          </cell>
          <cell r="O1631" t="str">
            <v>5024173</v>
          </cell>
        </row>
        <row r="1632">
          <cell r="A1632" t="str">
            <v>Gas Distribution</v>
          </cell>
          <cell r="C1632" t="str">
            <v>Field Services</v>
          </cell>
          <cell r="L1632" t="str">
            <v>HY</v>
          </cell>
          <cell r="M1632" t="str">
            <v>HYI</v>
          </cell>
          <cell r="O1632" t="str">
            <v>5024174</v>
          </cell>
        </row>
        <row r="1633">
          <cell r="A1633" t="str">
            <v>Gas Distribution</v>
          </cell>
          <cell r="C1633" t="str">
            <v>Field Services</v>
          </cell>
          <cell r="L1633" t="str">
            <v>HY</v>
          </cell>
          <cell r="M1633" t="str">
            <v>HYI</v>
          </cell>
          <cell r="O1633" t="str">
            <v>5024175</v>
          </cell>
        </row>
        <row r="1634">
          <cell r="A1634" t="str">
            <v>Gas Distribution</v>
          </cell>
          <cell r="C1634" t="str">
            <v>Field Services</v>
          </cell>
          <cell r="L1634" t="str">
            <v>HY</v>
          </cell>
          <cell r="M1634" t="str">
            <v>HYI</v>
          </cell>
          <cell r="O1634" t="str">
            <v>5024176</v>
          </cell>
        </row>
        <row r="1635">
          <cell r="A1635" t="str">
            <v>Gas Distribution</v>
          </cell>
          <cell r="C1635" t="str">
            <v>Field Services</v>
          </cell>
          <cell r="L1635" t="str">
            <v>HY</v>
          </cell>
          <cell r="M1635" t="str">
            <v>HYI</v>
          </cell>
          <cell r="O1635" t="str">
            <v>5024177</v>
          </cell>
        </row>
        <row r="1636">
          <cell r="A1636" t="str">
            <v>Gas Distribution</v>
          </cell>
          <cell r="C1636" t="str">
            <v>Field Services</v>
          </cell>
          <cell r="L1636" t="str">
            <v>HY</v>
          </cell>
          <cell r="M1636" t="str">
            <v>HYI</v>
          </cell>
          <cell r="O1636" t="str">
            <v>5024178</v>
          </cell>
        </row>
        <row r="1637">
          <cell r="A1637" t="str">
            <v>Gas Distribution</v>
          </cell>
          <cell r="C1637" t="str">
            <v>Field Services</v>
          </cell>
          <cell r="L1637" t="str">
            <v>HY</v>
          </cell>
          <cell r="M1637" t="str">
            <v>HYI</v>
          </cell>
          <cell r="O1637" t="str">
            <v>5024179</v>
          </cell>
        </row>
        <row r="1638">
          <cell r="A1638" t="str">
            <v>Gas Distribution</v>
          </cell>
          <cell r="C1638" t="str">
            <v>Field Services</v>
          </cell>
          <cell r="L1638" t="str">
            <v>HY</v>
          </cell>
          <cell r="M1638" t="str">
            <v>HYI</v>
          </cell>
          <cell r="O1638" t="str">
            <v>5024180</v>
          </cell>
        </row>
        <row r="1639">
          <cell r="A1639" t="str">
            <v>Gas Distribution</v>
          </cell>
          <cell r="C1639" t="str">
            <v>Field Services</v>
          </cell>
          <cell r="L1639" t="str">
            <v>HY</v>
          </cell>
          <cell r="M1639" t="str">
            <v>HYI</v>
          </cell>
          <cell r="O1639" t="str">
            <v>5024181</v>
          </cell>
        </row>
        <row r="1640">
          <cell r="A1640" t="str">
            <v>Gas Distribution</v>
          </cell>
          <cell r="C1640" t="str">
            <v>Field Services</v>
          </cell>
          <cell r="L1640" t="str">
            <v>HY</v>
          </cell>
          <cell r="M1640" t="str">
            <v>HYI</v>
          </cell>
          <cell r="O1640" t="str">
            <v>5024182</v>
          </cell>
        </row>
        <row r="1641">
          <cell r="A1641" t="str">
            <v>Gas Distribution</v>
          </cell>
          <cell r="C1641" t="str">
            <v>Field Services</v>
          </cell>
          <cell r="L1641" t="str">
            <v>HY</v>
          </cell>
          <cell r="M1641" t="str">
            <v>HYI</v>
          </cell>
          <cell r="O1641" t="str">
            <v>5024183</v>
          </cell>
        </row>
        <row r="1642">
          <cell r="A1642" t="str">
            <v>Gas Distribution</v>
          </cell>
          <cell r="C1642" t="str">
            <v>Field Services</v>
          </cell>
          <cell r="L1642" t="str">
            <v>HY</v>
          </cell>
          <cell r="M1642" t="str">
            <v>HYI</v>
          </cell>
          <cell r="O1642" t="str">
            <v>5024184</v>
          </cell>
        </row>
        <row r="1643">
          <cell r="A1643" t="str">
            <v>Gas Distribution</v>
          </cell>
          <cell r="C1643" t="str">
            <v>Field Services</v>
          </cell>
          <cell r="L1643" t="str">
            <v>HY</v>
          </cell>
          <cell r="M1643" t="str">
            <v>HYI</v>
          </cell>
          <cell r="O1643" t="str">
            <v>5024185</v>
          </cell>
        </row>
        <row r="1644">
          <cell r="A1644" t="str">
            <v>Gas Distribution</v>
          </cell>
          <cell r="C1644" t="str">
            <v>Field Services</v>
          </cell>
          <cell r="L1644" t="str">
            <v>HY</v>
          </cell>
          <cell r="M1644" t="str">
            <v>HYI</v>
          </cell>
          <cell r="O1644" t="str">
            <v>5024186</v>
          </cell>
        </row>
        <row r="1645">
          <cell r="A1645" t="str">
            <v>Gas Distribution</v>
          </cell>
          <cell r="C1645" t="str">
            <v>Field Services</v>
          </cell>
          <cell r="L1645" t="str">
            <v>HY</v>
          </cell>
          <cell r="M1645" t="str">
            <v>HYI</v>
          </cell>
          <cell r="O1645" t="str">
            <v>5024187</v>
          </cell>
        </row>
        <row r="1646">
          <cell r="A1646" t="str">
            <v>Gas Distribution</v>
          </cell>
          <cell r="C1646" t="str">
            <v>Field Services</v>
          </cell>
          <cell r="L1646" t="str">
            <v>HY</v>
          </cell>
          <cell r="M1646" t="str">
            <v>HYI</v>
          </cell>
          <cell r="O1646" t="str">
            <v>5024188</v>
          </cell>
        </row>
        <row r="1647">
          <cell r="A1647" t="str">
            <v>Gas Distribution</v>
          </cell>
          <cell r="C1647" t="str">
            <v>Field Services</v>
          </cell>
          <cell r="L1647" t="str">
            <v>HY</v>
          </cell>
          <cell r="M1647" t="str">
            <v>#</v>
          </cell>
          <cell r="O1647" t="str">
            <v>5028237</v>
          </cell>
        </row>
        <row r="1648">
          <cell r="A1648" t="str">
            <v>Gas Distribution</v>
          </cell>
          <cell r="C1648" t="str">
            <v>Field Services</v>
          </cell>
          <cell r="L1648" t="str">
            <v>HY</v>
          </cell>
          <cell r="M1648" t="str">
            <v>#</v>
          </cell>
          <cell r="O1648" t="str">
            <v>5241161</v>
          </cell>
        </row>
        <row r="1649">
          <cell r="A1649" t="str">
            <v>Gas Distribution</v>
          </cell>
          <cell r="C1649" t="str">
            <v>Gas Systems Operations</v>
          </cell>
          <cell r="L1649" t="str">
            <v>FG</v>
          </cell>
          <cell r="M1649" t="str">
            <v>FGA</v>
          </cell>
          <cell r="O1649" t="str">
            <v>5250392</v>
          </cell>
        </row>
        <row r="1650">
          <cell r="A1650" t="str">
            <v>Gas Distribution</v>
          </cell>
          <cell r="C1650" t="str">
            <v>Gas Systems Operations</v>
          </cell>
          <cell r="L1650" t="str">
            <v>FG</v>
          </cell>
          <cell r="M1650" t="str">
            <v>FGA</v>
          </cell>
          <cell r="O1650" t="str">
            <v>5029809</v>
          </cell>
        </row>
        <row r="1651">
          <cell r="A1651" t="str">
            <v>Gas Distribution</v>
          </cell>
          <cell r="C1651" t="str">
            <v>Gas Systems Operations</v>
          </cell>
          <cell r="L1651" t="str">
            <v>FG</v>
          </cell>
          <cell r="M1651" t="str">
            <v>FGA</v>
          </cell>
          <cell r="O1651" t="str">
            <v>5227033</v>
          </cell>
        </row>
        <row r="1652">
          <cell r="A1652" t="str">
            <v>Gas Distribution</v>
          </cell>
          <cell r="C1652" t="str">
            <v>Gas Systems Operations</v>
          </cell>
          <cell r="L1652" t="str">
            <v>FG</v>
          </cell>
          <cell r="M1652" t="str">
            <v>FGA</v>
          </cell>
          <cell r="O1652" t="str">
            <v>5235875</v>
          </cell>
        </row>
        <row r="1653">
          <cell r="A1653" t="str">
            <v>Gas Distribution</v>
          </cell>
          <cell r="C1653" t="str">
            <v>Gas Systems Operations</v>
          </cell>
          <cell r="L1653" t="str">
            <v>FG</v>
          </cell>
          <cell r="M1653" t="str">
            <v>FGA</v>
          </cell>
          <cell r="O1653" t="str">
            <v>5236845</v>
          </cell>
        </row>
        <row r="1654">
          <cell r="A1654" t="str">
            <v>Gas Distribution</v>
          </cell>
          <cell r="C1654" t="str">
            <v>Gas Systems Operations</v>
          </cell>
          <cell r="L1654" t="str">
            <v>FG</v>
          </cell>
          <cell r="M1654" t="str">
            <v>FGA</v>
          </cell>
          <cell r="O1654" t="str">
            <v>5236846</v>
          </cell>
        </row>
        <row r="1655">
          <cell r="A1655" t="str">
            <v>Gas Distribution</v>
          </cell>
          <cell r="C1655" t="str">
            <v>Gas Systems Operations</v>
          </cell>
          <cell r="L1655" t="str">
            <v>FG</v>
          </cell>
          <cell r="M1655" t="str">
            <v>FGA</v>
          </cell>
          <cell r="O1655" t="str">
            <v>5236849</v>
          </cell>
        </row>
        <row r="1656">
          <cell r="A1656" t="str">
            <v>Gas Distribution</v>
          </cell>
          <cell r="C1656" t="str">
            <v>Gas Systems Operations</v>
          </cell>
          <cell r="L1656" t="str">
            <v>FG</v>
          </cell>
          <cell r="M1656" t="str">
            <v>FGA</v>
          </cell>
          <cell r="O1656" t="str">
            <v>5236850</v>
          </cell>
        </row>
        <row r="1657">
          <cell r="A1657" t="str">
            <v>Gas Distribution</v>
          </cell>
          <cell r="C1657" t="str">
            <v>Gas Systems Operations</v>
          </cell>
          <cell r="L1657" t="str">
            <v>FG</v>
          </cell>
          <cell r="M1657" t="str">
            <v>FGA</v>
          </cell>
          <cell r="O1657" t="str">
            <v>5236851</v>
          </cell>
        </row>
        <row r="1658">
          <cell r="A1658" t="str">
            <v>Gas Distribution</v>
          </cell>
          <cell r="C1658" t="str">
            <v>Gas Systems Operations</v>
          </cell>
          <cell r="L1658" t="str">
            <v>FG</v>
          </cell>
          <cell r="M1658" t="str">
            <v>FGA</v>
          </cell>
          <cell r="O1658" t="str">
            <v>5250392</v>
          </cell>
        </row>
        <row r="1659">
          <cell r="A1659" t="str">
            <v>Gas Distribution</v>
          </cell>
          <cell r="C1659" t="str">
            <v>Gas Systems Operations</v>
          </cell>
          <cell r="L1659" t="str">
            <v>GG</v>
          </cell>
          <cell r="M1659" t="str">
            <v>GGA</v>
          </cell>
          <cell r="O1659" t="str">
            <v>5012509</v>
          </cell>
        </row>
        <row r="1660">
          <cell r="A1660" t="str">
            <v>Gas Distribution</v>
          </cell>
          <cell r="C1660" t="str">
            <v>Gas Systems Operations</v>
          </cell>
          <cell r="L1660" t="str">
            <v>GG</v>
          </cell>
          <cell r="M1660" t="str">
            <v>GGA</v>
          </cell>
          <cell r="O1660" t="str">
            <v>5027889</v>
          </cell>
        </row>
        <row r="1661">
          <cell r="A1661" t="str">
            <v>Gas Distribution</v>
          </cell>
          <cell r="C1661" t="str">
            <v>Gas Systems Operations</v>
          </cell>
          <cell r="L1661" t="str">
            <v>GG</v>
          </cell>
          <cell r="M1661" t="str">
            <v>GGA</v>
          </cell>
          <cell r="O1661" t="str">
            <v>5027890</v>
          </cell>
        </row>
        <row r="1662">
          <cell r="A1662" t="str">
            <v>Gas Distribution</v>
          </cell>
          <cell r="C1662" t="str">
            <v>Gas Systems Operations</v>
          </cell>
          <cell r="L1662" t="str">
            <v>GG</v>
          </cell>
          <cell r="M1662" t="str">
            <v>GGA</v>
          </cell>
          <cell r="O1662" t="str">
            <v>5027891</v>
          </cell>
        </row>
        <row r="1663">
          <cell r="A1663" t="str">
            <v>Gas Distribution</v>
          </cell>
          <cell r="C1663" t="str">
            <v>Gas Systems Operations</v>
          </cell>
          <cell r="L1663" t="str">
            <v>GG</v>
          </cell>
          <cell r="M1663" t="str">
            <v>GGA</v>
          </cell>
          <cell r="O1663" t="str">
            <v>5027892</v>
          </cell>
        </row>
        <row r="1664">
          <cell r="A1664" t="str">
            <v>Gas Distribution</v>
          </cell>
          <cell r="C1664" t="str">
            <v>Gas Systems Operations</v>
          </cell>
          <cell r="L1664" t="str">
            <v>GG</v>
          </cell>
          <cell r="M1664" t="str">
            <v>GGA</v>
          </cell>
          <cell r="O1664" t="str">
            <v>5027893</v>
          </cell>
        </row>
        <row r="1665">
          <cell r="A1665" t="str">
            <v>Gas Distribution</v>
          </cell>
          <cell r="C1665" t="str">
            <v>Gas Systems Operations</v>
          </cell>
          <cell r="L1665" t="str">
            <v>GG</v>
          </cell>
          <cell r="M1665" t="str">
            <v>GGA</v>
          </cell>
          <cell r="O1665" t="str">
            <v>5027894</v>
          </cell>
        </row>
        <row r="1666">
          <cell r="A1666" t="str">
            <v>Gas Distribution</v>
          </cell>
          <cell r="C1666" t="str">
            <v>Gas Systems Operations</v>
          </cell>
          <cell r="L1666" t="str">
            <v>GG</v>
          </cell>
          <cell r="M1666" t="str">
            <v>GGA</v>
          </cell>
          <cell r="O1666" t="str">
            <v>5027895</v>
          </cell>
        </row>
        <row r="1667">
          <cell r="A1667" t="str">
            <v>Gas Distribution</v>
          </cell>
          <cell r="C1667" t="str">
            <v>Gas Systems Operations</v>
          </cell>
          <cell r="L1667" t="str">
            <v>GG</v>
          </cell>
          <cell r="M1667" t="str">
            <v>GGA</v>
          </cell>
          <cell r="O1667" t="str">
            <v>5027896</v>
          </cell>
        </row>
        <row r="1668">
          <cell r="A1668" t="str">
            <v>Gas Distribution</v>
          </cell>
          <cell r="C1668" t="str">
            <v>Gas Systems Operations</v>
          </cell>
          <cell r="L1668" t="str">
            <v>GG</v>
          </cell>
          <cell r="M1668" t="str">
            <v>GGA</v>
          </cell>
          <cell r="O1668" t="str">
            <v>5027897</v>
          </cell>
        </row>
        <row r="1669">
          <cell r="A1669" t="str">
            <v>Gas Distribution</v>
          </cell>
          <cell r="C1669" t="str">
            <v>Gas Systems Operations</v>
          </cell>
          <cell r="L1669" t="str">
            <v>GG</v>
          </cell>
          <cell r="M1669" t="str">
            <v>GGA</v>
          </cell>
          <cell r="O1669" t="str">
            <v>5027898</v>
          </cell>
        </row>
        <row r="1670">
          <cell r="A1670" t="str">
            <v>Gas Distribution</v>
          </cell>
          <cell r="C1670" t="str">
            <v>Gas Systems Operations</v>
          </cell>
          <cell r="L1670" t="str">
            <v>GG</v>
          </cell>
          <cell r="M1670" t="str">
            <v>GGA</v>
          </cell>
          <cell r="O1670" t="str">
            <v>5027899</v>
          </cell>
        </row>
        <row r="1671">
          <cell r="A1671" t="str">
            <v>Gas Distribution</v>
          </cell>
          <cell r="C1671" t="str">
            <v>Gas Systems Operations</v>
          </cell>
          <cell r="L1671" t="str">
            <v>GG</v>
          </cell>
          <cell r="M1671" t="str">
            <v>GGA</v>
          </cell>
          <cell r="O1671" t="str">
            <v>5027900</v>
          </cell>
        </row>
        <row r="1672">
          <cell r="A1672" t="str">
            <v>Gas Distribution</v>
          </cell>
          <cell r="C1672" t="str">
            <v>Gas Systems Operations</v>
          </cell>
          <cell r="L1672" t="str">
            <v>GG</v>
          </cell>
          <cell r="M1672" t="str">
            <v>GGA</v>
          </cell>
          <cell r="O1672" t="str">
            <v>5027901</v>
          </cell>
        </row>
        <row r="1673">
          <cell r="A1673" t="str">
            <v>Gas Distribution</v>
          </cell>
          <cell r="C1673" t="str">
            <v>Gas Systems Operations</v>
          </cell>
          <cell r="L1673" t="str">
            <v>GG</v>
          </cell>
          <cell r="M1673" t="str">
            <v>GGA</v>
          </cell>
          <cell r="O1673" t="str">
            <v>5027902</v>
          </cell>
        </row>
        <row r="1674">
          <cell r="A1674" t="str">
            <v>Gas Distribution</v>
          </cell>
          <cell r="C1674" t="str">
            <v>Gas Systems Operations</v>
          </cell>
          <cell r="L1674" t="str">
            <v>GG</v>
          </cell>
          <cell r="M1674" t="str">
            <v>GGA</v>
          </cell>
          <cell r="O1674" t="str">
            <v>5027903</v>
          </cell>
        </row>
        <row r="1675">
          <cell r="A1675" t="str">
            <v>Gas Distribution</v>
          </cell>
          <cell r="C1675" t="str">
            <v>Gas Systems Operations</v>
          </cell>
          <cell r="L1675" t="str">
            <v>GG</v>
          </cell>
          <cell r="M1675" t="str">
            <v>GGA</v>
          </cell>
          <cell r="O1675" t="str">
            <v>5027909</v>
          </cell>
        </row>
        <row r="1676">
          <cell r="A1676" t="str">
            <v>Gas Distribution</v>
          </cell>
          <cell r="C1676" t="str">
            <v>Gas Systems Operations</v>
          </cell>
          <cell r="L1676" t="str">
            <v>GG</v>
          </cell>
          <cell r="M1676" t="str">
            <v>GGA</v>
          </cell>
          <cell r="O1676" t="str">
            <v>5027910</v>
          </cell>
        </row>
        <row r="1677">
          <cell r="A1677" t="str">
            <v>Gas Distribution</v>
          </cell>
          <cell r="C1677" t="str">
            <v>Gas Systems Operations</v>
          </cell>
          <cell r="L1677" t="str">
            <v>GG</v>
          </cell>
          <cell r="M1677" t="str">
            <v>GGA</v>
          </cell>
          <cell r="O1677" t="str">
            <v>5028313</v>
          </cell>
        </row>
        <row r="1678">
          <cell r="A1678" t="str">
            <v>Gas Distribution</v>
          </cell>
          <cell r="C1678" t="str">
            <v>Gas Systems Operations</v>
          </cell>
          <cell r="L1678" t="str">
            <v>GG</v>
          </cell>
          <cell r="M1678" t="str">
            <v>GGA</v>
          </cell>
          <cell r="O1678" t="str">
            <v>5028369</v>
          </cell>
        </row>
        <row r="1679">
          <cell r="A1679" t="str">
            <v>Gas Distribution</v>
          </cell>
          <cell r="C1679" t="str">
            <v>Instrumentation &amp; Regulation</v>
          </cell>
          <cell r="L1679" t="str">
            <v>FG</v>
          </cell>
          <cell r="M1679" t="str">
            <v>FGB</v>
          </cell>
          <cell r="O1679" t="str">
            <v>5002311</v>
          </cell>
        </row>
        <row r="1680">
          <cell r="A1680" t="str">
            <v>Gas Distribution</v>
          </cell>
          <cell r="C1680" t="str">
            <v>Instrumentation &amp; Regulation</v>
          </cell>
          <cell r="L1680" t="str">
            <v>FG</v>
          </cell>
          <cell r="M1680" t="str">
            <v>FGB</v>
          </cell>
          <cell r="O1680" t="str">
            <v>5002312</v>
          </cell>
        </row>
        <row r="1681">
          <cell r="A1681" t="str">
            <v>Gas Distribution</v>
          </cell>
          <cell r="C1681" t="str">
            <v>Instrumentation &amp; Regulation</v>
          </cell>
          <cell r="L1681" t="str">
            <v>FG</v>
          </cell>
          <cell r="M1681" t="str">
            <v>FGB</v>
          </cell>
          <cell r="O1681" t="str">
            <v>5002313</v>
          </cell>
        </row>
        <row r="1682">
          <cell r="A1682" t="str">
            <v>Gas Distribution</v>
          </cell>
          <cell r="C1682" t="str">
            <v>Instrumentation &amp; Regulation</v>
          </cell>
          <cell r="L1682" t="str">
            <v>FG</v>
          </cell>
          <cell r="M1682" t="str">
            <v>FGB</v>
          </cell>
          <cell r="O1682" t="str">
            <v>5002314</v>
          </cell>
        </row>
        <row r="1683">
          <cell r="A1683" t="str">
            <v>Gas Distribution</v>
          </cell>
          <cell r="C1683" t="str">
            <v>Instrumentation &amp; Regulation</v>
          </cell>
          <cell r="L1683" t="str">
            <v>FG</v>
          </cell>
          <cell r="M1683" t="str">
            <v>FGB</v>
          </cell>
          <cell r="O1683" t="str">
            <v>5002315</v>
          </cell>
        </row>
        <row r="1684">
          <cell r="A1684" t="str">
            <v>Gas Distribution</v>
          </cell>
          <cell r="C1684" t="str">
            <v>Instrumentation &amp; Regulation</v>
          </cell>
          <cell r="L1684" t="str">
            <v>FG</v>
          </cell>
          <cell r="M1684" t="str">
            <v>FGB</v>
          </cell>
          <cell r="O1684" t="str">
            <v>5002316</v>
          </cell>
        </row>
        <row r="1685">
          <cell r="A1685" t="str">
            <v>Gas Distribution</v>
          </cell>
          <cell r="C1685" t="str">
            <v>Instrumentation &amp; Regulation</v>
          </cell>
          <cell r="L1685" t="str">
            <v>FG</v>
          </cell>
          <cell r="M1685" t="str">
            <v>FGB</v>
          </cell>
          <cell r="O1685" t="str">
            <v>5002318</v>
          </cell>
        </row>
        <row r="1686">
          <cell r="A1686" t="str">
            <v>Gas Distribution</v>
          </cell>
          <cell r="C1686" t="str">
            <v>Instrumentation &amp; Regulation</v>
          </cell>
          <cell r="L1686" t="str">
            <v>FG</v>
          </cell>
          <cell r="M1686" t="str">
            <v>FGB</v>
          </cell>
          <cell r="O1686" t="str">
            <v>5002319</v>
          </cell>
        </row>
        <row r="1687">
          <cell r="A1687" t="str">
            <v>Gas Distribution</v>
          </cell>
          <cell r="C1687" t="str">
            <v>Instrumentation &amp; Regulation</v>
          </cell>
          <cell r="L1687" t="str">
            <v>FG</v>
          </cell>
          <cell r="M1687" t="str">
            <v>FGB</v>
          </cell>
          <cell r="O1687" t="str">
            <v>5002320</v>
          </cell>
        </row>
        <row r="1688">
          <cell r="A1688" t="str">
            <v>Gas Distribution</v>
          </cell>
          <cell r="C1688" t="str">
            <v>Instrumentation &amp; Regulation</v>
          </cell>
          <cell r="L1688" t="str">
            <v>FG</v>
          </cell>
          <cell r="M1688" t="str">
            <v>FGB</v>
          </cell>
          <cell r="O1688" t="str">
            <v>5002321</v>
          </cell>
        </row>
        <row r="1689">
          <cell r="A1689" t="str">
            <v>Gas Distribution</v>
          </cell>
          <cell r="C1689" t="str">
            <v>Instrumentation &amp; Regulation</v>
          </cell>
          <cell r="L1689" t="str">
            <v>FG</v>
          </cell>
          <cell r="M1689" t="str">
            <v>FGB</v>
          </cell>
          <cell r="O1689" t="str">
            <v>5002322</v>
          </cell>
        </row>
        <row r="1690">
          <cell r="A1690" t="str">
            <v>Gas Distribution</v>
          </cell>
          <cell r="C1690" t="str">
            <v>Instrumentation &amp; Regulation</v>
          </cell>
          <cell r="L1690" t="str">
            <v>FG</v>
          </cell>
          <cell r="M1690" t="str">
            <v>FGB</v>
          </cell>
          <cell r="O1690" t="str">
            <v>5002323</v>
          </cell>
        </row>
        <row r="1691">
          <cell r="A1691" t="str">
            <v>Gas Distribution</v>
          </cell>
          <cell r="C1691" t="str">
            <v>Instrumentation &amp; Regulation</v>
          </cell>
          <cell r="L1691" t="str">
            <v>FG</v>
          </cell>
          <cell r="M1691" t="str">
            <v>FGB</v>
          </cell>
          <cell r="O1691" t="str">
            <v>5002324</v>
          </cell>
        </row>
        <row r="1692">
          <cell r="A1692" t="str">
            <v>Gas Distribution</v>
          </cell>
          <cell r="C1692" t="str">
            <v>Instrumentation &amp; Regulation</v>
          </cell>
          <cell r="L1692" t="str">
            <v>FG</v>
          </cell>
          <cell r="M1692" t="str">
            <v>FGB</v>
          </cell>
          <cell r="O1692" t="str">
            <v>5002325</v>
          </cell>
        </row>
        <row r="1693">
          <cell r="A1693" t="str">
            <v>Gas Distribution</v>
          </cell>
          <cell r="C1693" t="str">
            <v>Instrumentation &amp; Regulation</v>
          </cell>
          <cell r="L1693" t="str">
            <v>FG</v>
          </cell>
          <cell r="M1693" t="str">
            <v>FGB</v>
          </cell>
          <cell r="O1693" t="str">
            <v>5002326</v>
          </cell>
        </row>
        <row r="1694">
          <cell r="A1694" t="str">
            <v>Gas Distribution</v>
          </cell>
          <cell r="C1694" t="str">
            <v>Instrumentation &amp; Regulation</v>
          </cell>
          <cell r="L1694" t="str">
            <v>FG</v>
          </cell>
          <cell r="M1694" t="str">
            <v>FGB</v>
          </cell>
          <cell r="O1694" t="str">
            <v>5002327</v>
          </cell>
        </row>
        <row r="1695">
          <cell r="A1695" t="str">
            <v>Gas Distribution</v>
          </cell>
          <cell r="C1695" t="str">
            <v>Instrumentation &amp; Regulation</v>
          </cell>
          <cell r="L1695" t="str">
            <v>FG</v>
          </cell>
          <cell r="M1695" t="str">
            <v>FGB</v>
          </cell>
          <cell r="O1695" t="str">
            <v>5002328</v>
          </cell>
        </row>
        <row r="1696">
          <cell r="A1696" t="str">
            <v>Gas Distribution</v>
          </cell>
          <cell r="C1696" t="str">
            <v>Instrumentation &amp; Regulation</v>
          </cell>
          <cell r="L1696" t="str">
            <v>FG</v>
          </cell>
          <cell r="M1696" t="str">
            <v>FGB</v>
          </cell>
          <cell r="O1696" t="str">
            <v>5016615</v>
          </cell>
        </row>
        <row r="1697">
          <cell r="A1697" t="str">
            <v>Gas Distribution</v>
          </cell>
          <cell r="C1697" t="str">
            <v>Instrumentation &amp; Regulation</v>
          </cell>
          <cell r="L1697" t="str">
            <v>FG</v>
          </cell>
          <cell r="M1697" t="str">
            <v>FGB</v>
          </cell>
          <cell r="O1697" t="str">
            <v>5029447</v>
          </cell>
        </row>
        <row r="1698">
          <cell r="A1698" t="str">
            <v>Gas Distribution</v>
          </cell>
          <cell r="C1698" t="str">
            <v>Instrumentation &amp; Regulation</v>
          </cell>
          <cell r="L1698" t="str">
            <v>FG</v>
          </cell>
          <cell r="M1698" t="str">
            <v>FGC</v>
          </cell>
          <cell r="O1698" t="str">
            <v>5003781</v>
          </cell>
        </row>
        <row r="1699">
          <cell r="A1699" t="str">
            <v>Gas Distribution</v>
          </cell>
          <cell r="C1699" t="str">
            <v>Instrumentation &amp; Regulation</v>
          </cell>
          <cell r="L1699" t="str">
            <v>FG</v>
          </cell>
          <cell r="M1699" t="str">
            <v>FGC</v>
          </cell>
          <cell r="O1699" t="str">
            <v>5003782</v>
          </cell>
        </row>
        <row r="1700">
          <cell r="A1700" t="str">
            <v>Gas Distribution</v>
          </cell>
          <cell r="C1700" t="str">
            <v>Instrumentation &amp; Regulation</v>
          </cell>
          <cell r="L1700" t="str">
            <v>FG</v>
          </cell>
          <cell r="M1700" t="str">
            <v>FGC</v>
          </cell>
          <cell r="O1700" t="str">
            <v>5003783</v>
          </cell>
        </row>
        <row r="1701">
          <cell r="A1701" t="str">
            <v>Gas Distribution</v>
          </cell>
          <cell r="C1701" t="str">
            <v>Instrumentation &amp; Regulation</v>
          </cell>
          <cell r="L1701" t="str">
            <v>FG</v>
          </cell>
          <cell r="M1701" t="str">
            <v>FGC</v>
          </cell>
          <cell r="O1701" t="str">
            <v>5003784</v>
          </cell>
        </row>
        <row r="1702">
          <cell r="A1702" t="str">
            <v>Gas Distribution</v>
          </cell>
          <cell r="C1702" t="str">
            <v>Instrumentation &amp; Regulation</v>
          </cell>
          <cell r="L1702" t="str">
            <v>FG</v>
          </cell>
          <cell r="M1702" t="str">
            <v>FGC</v>
          </cell>
          <cell r="O1702" t="str">
            <v>5003785</v>
          </cell>
        </row>
        <row r="1703">
          <cell r="A1703" t="str">
            <v>Gas Distribution</v>
          </cell>
          <cell r="C1703" t="str">
            <v>Instrumentation &amp; Regulation</v>
          </cell>
          <cell r="L1703" t="str">
            <v>FG</v>
          </cell>
          <cell r="M1703" t="str">
            <v>FGC</v>
          </cell>
          <cell r="O1703" t="str">
            <v>5003786</v>
          </cell>
        </row>
        <row r="1704">
          <cell r="A1704" t="str">
            <v>Gas Distribution</v>
          </cell>
          <cell r="C1704" t="str">
            <v>Instrumentation &amp; Regulation</v>
          </cell>
          <cell r="L1704" t="str">
            <v>FG</v>
          </cell>
          <cell r="M1704" t="str">
            <v>FGC</v>
          </cell>
          <cell r="O1704" t="str">
            <v>5003788</v>
          </cell>
        </row>
        <row r="1705">
          <cell r="A1705" t="str">
            <v>Gas Distribution</v>
          </cell>
          <cell r="C1705" t="str">
            <v>Instrumentation &amp; Regulation</v>
          </cell>
          <cell r="L1705" t="str">
            <v>FG</v>
          </cell>
          <cell r="M1705" t="str">
            <v>FGC</v>
          </cell>
          <cell r="O1705" t="str">
            <v>5003789</v>
          </cell>
        </row>
        <row r="1706">
          <cell r="A1706" t="str">
            <v>Gas Distribution</v>
          </cell>
          <cell r="C1706" t="str">
            <v>Instrumentation &amp; Regulation</v>
          </cell>
          <cell r="L1706" t="str">
            <v>FG</v>
          </cell>
          <cell r="M1706" t="str">
            <v>FGC</v>
          </cell>
          <cell r="O1706" t="str">
            <v>5003790</v>
          </cell>
        </row>
        <row r="1707">
          <cell r="A1707" t="str">
            <v>Gas Distribution</v>
          </cell>
          <cell r="C1707" t="str">
            <v>Instrumentation &amp; Regulation</v>
          </cell>
          <cell r="L1707" t="str">
            <v>FG</v>
          </cell>
          <cell r="M1707" t="str">
            <v>FGC</v>
          </cell>
          <cell r="O1707" t="str">
            <v>5003791</v>
          </cell>
        </row>
        <row r="1708">
          <cell r="A1708" t="str">
            <v>Gas Distribution</v>
          </cell>
          <cell r="C1708" t="str">
            <v>Instrumentation &amp; Regulation</v>
          </cell>
          <cell r="L1708" t="str">
            <v>FG</v>
          </cell>
          <cell r="M1708" t="str">
            <v>FGC</v>
          </cell>
          <cell r="O1708" t="str">
            <v>5003792</v>
          </cell>
        </row>
        <row r="1709">
          <cell r="A1709" t="str">
            <v>Gas Distribution</v>
          </cell>
          <cell r="C1709" t="str">
            <v>Instrumentation &amp; Regulation</v>
          </cell>
          <cell r="L1709" t="str">
            <v>FG</v>
          </cell>
          <cell r="M1709" t="str">
            <v>FGC</v>
          </cell>
          <cell r="O1709" t="str">
            <v>5003793</v>
          </cell>
        </row>
        <row r="1710">
          <cell r="A1710" t="str">
            <v>Gas Distribution</v>
          </cell>
          <cell r="C1710" t="str">
            <v>Instrumentation &amp; Regulation</v>
          </cell>
          <cell r="L1710" t="str">
            <v>FG</v>
          </cell>
          <cell r="M1710" t="str">
            <v>FGC</v>
          </cell>
          <cell r="O1710" t="str">
            <v>5003794</v>
          </cell>
        </row>
        <row r="1711">
          <cell r="A1711" t="str">
            <v>Gas Distribution</v>
          </cell>
          <cell r="C1711" t="str">
            <v>Instrumentation &amp; Regulation</v>
          </cell>
          <cell r="L1711" t="str">
            <v>FG</v>
          </cell>
          <cell r="M1711" t="str">
            <v>FGC</v>
          </cell>
          <cell r="O1711" t="str">
            <v>5003795</v>
          </cell>
        </row>
        <row r="1712">
          <cell r="A1712" t="str">
            <v>Gas Distribution</v>
          </cell>
          <cell r="C1712" t="str">
            <v>Instrumentation &amp; Regulation</v>
          </cell>
          <cell r="L1712" t="str">
            <v>FG</v>
          </cell>
          <cell r="M1712" t="str">
            <v>FGC</v>
          </cell>
          <cell r="O1712" t="str">
            <v>5003796</v>
          </cell>
        </row>
        <row r="1713">
          <cell r="A1713" t="str">
            <v>Gas Distribution</v>
          </cell>
          <cell r="C1713" t="str">
            <v>Instrumentation &amp; Regulation</v>
          </cell>
          <cell r="L1713" t="str">
            <v>FG</v>
          </cell>
          <cell r="M1713" t="str">
            <v>FGC</v>
          </cell>
          <cell r="O1713" t="str">
            <v>5003797</v>
          </cell>
        </row>
        <row r="1714">
          <cell r="A1714" t="str">
            <v>Gas Distribution</v>
          </cell>
          <cell r="C1714" t="str">
            <v>Instrumentation &amp; Regulation</v>
          </cell>
          <cell r="L1714" t="str">
            <v>FG</v>
          </cell>
          <cell r="M1714" t="str">
            <v>FGC</v>
          </cell>
          <cell r="O1714" t="str">
            <v>5003798</v>
          </cell>
        </row>
        <row r="1715">
          <cell r="A1715" t="str">
            <v>Gas Distribution</v>
          </cell>
          <cell r="C1715" t="str">
            <v>Instrumentation &amp; Regulation</v>
          </cell>
          <cell r="L1715" t="str">
            <v>FG</v>
          </cell>
          <cell r="M1715" t="str">
            <v>FGC</v>
          </cell>
          <cell r="O1715" t="str">
            <v>5016616</v>
          </cell>
        </row>
        <row r="1716">
          <cell r="A1716" t="str">
            <v>Gas Distribution</v>
          </cell>
          <cell r="C1716" t="str">
            <v>Instrumentation &amp; Regulation</v>
          </cell>
          <cell r="L1716" t="str">
            <v>FG</v>
          </cell>
          <cell r="M1716" t="str">
            <v>FGC</v>
          </cell>
          <cell r="O1716" t="str">
            <v>5029448</v>
          </cell>
        </row>
        <row r="1717">
          <cell r="A1717" t="str">
            <v>Gas Distribution</v>
          </cell>
          <cell r="C1717" t="str">
            <v>Instrumentation &amp; Regulation</v>
          </cell>
          <cell r="L1717" t="str">
            <v>FG</v>
          </cell>
          <cell r="M1717" t="str">
            <v>FGC</v>
          </cell>
          <cell r="O1717" t="str">
            <v>5029609</v>
          </cell>
        </row>
        <row r="1718">
          <cell r="A1718" t="str">
            <v>Gas Distribution</v>
          </cell>
          <cell r="C1718" t="str">
            <v>Instrumentation &amp; Regulation</v>
          </cell>
          <cell r="L1718" t="str">
            <v>FG</v>
          </cell>
          <cell r="M1718" t="str">
            <v>#</v>
          </cell>
          <cell r="O1718" t="str">
            <v>5021480</v>
          </cell>
        </row>
        <row r="1719">
          <cell r="A1719" t="str">
            <v>Gas Distribution</v>
          </cell>
          <cell r="C1719" t="str">
            <v>Instrumentation &amp; Regulation</v>
          </cell>
          <cell r="L1719" t="str">
            <v>FG</v>
          </cell>
          <cell r="M1719" t="str">
            <v>#</v>
          </cell>
          <cell r="O1719" t="str">
            <v>5028235</v>
          </cell>
        </row>
        <row r="1720">
          <cell r="A1720" t="str">
            <v>Gas Distribution</v>
          </cell>
          <cell r="C1720" t="str">
            <v>Instrumentation &amp; Regulation</v>
          </cell>
          <cell r="L1720" t="str">
            <v>FH</v>
          </cell>
          <cell r="M1720" t="str">
            <v>FHB</v>
          </cell>
          <cell r="O1720" t="str">
            <v>5003817</v>
          </cell>
        </row>
        <row r="1721">
          <cell r="A1721" t="str">
            <v>Gas Distribution</v>
          </cell>
          <cell r="C1721" t="str">
            <v>Instrumentation &amp; Regulation</v>
          </cell>
          <cell r="L1721" t="str">
            <v>FH</v>
          </cell>
          <cell r="M1721" t="str">
            <v>FHB</v>
          </cell>
          <cell r="O1721" t="str">
            <v>5003818</v>
          </cell>
        </row>
        <row r="1722">
          <cell r="A1722" t="str">
            <v>Gas Distribution</v>
          </cell>
          <cell r="C1722" t="str">
            <v>Instrumentation &amp; Regulation</v>
          </cell>
          <cell r="L1722" t="str">
            <v>FH</v>
          </cell>
          <cell r="M1722" t="str">
            <v>FHB</v>
          </cell>
          <cell r="O1722" t="str">
            <v>5003819</v>
          </cell>
        </row>
        <row r="1723">
          <cell r="A1723" t="str">
            <v>Gas Distribution</v>
          </cell>
          <cell r="C1723" t="str">
            <v>Instrumentation &amp; Regulation</v>
          </cell>
          <cell r="L1723" t="str">
            <v>FH</v>
          </cell>
          <cell r="M1723" t="str">
            <v>FHB</v>
          </cell>
          <cell r="O1723" t="str">
            <v>5003820</v>
          </cell>
        </row>
        <row r="1724">
          <cell r="A1724" t="str">
            <v>Gas Distribution</v>
          </cell>
          <cell r="C1724" t="str">
            <v>Instrumentation &amp; Regulation</v>
          </cell>
          <cell r="L1724" t="str">
            <v>FH</v>
          </cell>
          <cell r="M1724" t="str">
            <v>FHB</v>
          </cell>
          <cell r="O1724" t="str">
            <v>5003821</v>
          </cell>
        </row>
        <row r="1725">
          <cell r="A1725" t="str">
            <v>Gas Distribution</v>
          </cell>
          <cell r="C1725" t="str">
            <v>Instrumentation &amp; Regulation</v>
          </cell>
          <cell r="L1725" t="str">
            <v>FH</v>
          </cell>
          <cell r="M1725" t="str">
            <v>FHB</v>
          </cell>
          <cell r="O1725" t="str">
            <v>5003822</v>
          </cell>
        </row>
        <row r="1726">
          <cell r="A1726" t="str">
            <v>Gas Distribution</v>
          </cell>
          <cell r="C1726" t="str">
            <v>Instrumentation &amp; Regulation</v>
          </cell>
          <cell r="L1726" t="str">
            <v>FH</v>
          </cell>
          <cell r="M1726" t="str">
            <v>FHB</v>
          </cell>
          <cell r="O1726" t="str">
            <v>5003824</v>
          </cell>
        </row>
        <row r="1727">
          <cell r="A1727" t="str">
            <v>Gas Distribution</v>
          </cell>
          <cell r="C1727" t="str">
            <v>Instrumentation &amp; Regulation</v>
          </cell>
          <cell r="L1727" t="str">
            <v>FH</v>
          </cell>
          <cell r="M1727" t="str">
            <v>FHB</v>
          </cell>
          <cell r="O1727" t="str">
            <v>5003825</v>
          </cell>
        </row>
        <row r="1728">
          <cell r="A1728" t="str">
            <v>Gas Distribution</v>
          </cell>
          <cell r="C1728" t="str">
            <v>Instrumentation &amp; Regulation</v>
          </cell>
          <cell r="L1728" t="str">
            <v>FH</v>
          </cell>
          <cell r="M1728" t="str">
            <v>FHB</v>
          </cell>
          <cell r="O1728" t="str">
            <v>5003826</v>
          </cell>
        </row>
        <row r="1729">
          <cell r="A1729" t="str">
            <v>Gas Distribution</v>
          </cell>
          <cell r="C1729" t="str">
            <v>Instrumentation &amp; Regulation</v>
          </cell>
          <cell r="L1729" t="str">
            <v>FH</v>
          </cell>
          <cell r="M1729" t="str">
            <v>FHB</v>
          </cell>
          <cell r="O1729" t="str">
            <v>5003827</v>
          </cell>
        </row>
        <row r="1730">
          <cell r="A1730" t="str">
            <v>Gas Distribution</v>
          </cell>
          <cell r="C1730" t="str">
            <v>Instrumentation &amp; Regulation</v>
          </cell>
          <cell r="L1730" t="str">
            <v>FH</v>
          </cell>
          <cell r="M1730" t="str">
            <v>FHB</v>
          </cell>
          <cell r="O1730" t="str">
            <v>5003828</v>
          </cell>
        </row>
        <row r="1731">
          <cell r="A1731" t="str">
            <v>Gas Distribution</v>
          </cell>
          <cell r="C1731" t="str">
            <v>Instrumentation &amp; Regulation</v>
          </cell>
          <cell r="L1731" t="str">
            <v>FH</v>
          </cell>
          <cell r="M1731" t="str">
            <v>FHB</v>
          </cell>
          <cell r="O1731" t="str">
            <v>5003829</v>
          </cell>
        </row>
        <row r="1732">
          <cell r="A1732" t="str">
            <v>Gas Distribution</v>
          </cell>
          <cell r="C1732" t="str">
            <v>Instrumentation &amp; Regulation</v>
          </cell>
          <cell r="L1732" t="str">
            <v>FH</v>
          </cell>
          <cell r="M1732" t="str">
            <v>FHB</v>
          </cell>
          <cell r="O1732" t="str">
            <v>5003830</v>
          </cell>
        </row>
        <row r="1733">
          <cell r="A1733" t="str">
            <v>Gas Distribution</v>
          </cell>
          <cell r="C1733" t="str">
            <v>Instrumentation &amp; Regulation</v>
          </cell>
          <cell r="L1733" t="str">
            <v>FH</v>
          </cell>
          <cell r="M1733" t="str">
            <v>FHB</v>
          </cell>
          <cell r="O1733" t="str">
            <v>5003831</v>
          </cell>
        </row>
        <row r="1734">
          <cell r="A1734" t="str">
            <v>Gas Distribution</v>
          </cell>
          <cell r="C1734" t="str">
            <v>Instrumentation &amp; Regulation</v>
          </cell>
          <cell r="L1734" t="str">
            <v>FH</v>
          </cell>
          <cell r="M1734" t="str">
            <v>FHB</v>
          </cell>
          <cell r="O1734" t="str">
            <v>5003832</v>
          </cell>
        </row>
        <row r="1735">
          <cell r="A1735" t="str">
            <v>Gas Distribution</v>
          </cell>
          <cell r="C1735" t="str">
            <v>Instrumentation &amp; Regulation</v>
          </cell>
          <cell r="L1735" t="str">
            <v>FH</v>
          </cell>
          <cell r="M1735" t="str">
            <v>FHB</v>
          </cell>
          <cell r="O1735" t="str">
            <v>5003833</v>
          </cell>
        </row>
        <row r="1736">
          <cell r="A1736" t="str">
            <v>Gas Distribution</v>
          </cell>
          <cell r="C1736" t="str">
            <v>Instrumentation &amp; Regulation</v>
          </cell>
          <cell r="L1736" t="str">
            <v>FH</v>
          </cell>
          <cell r="M1736" t="str">
            <v>FHB</v>
          </cell>
          <cell r="O1736" t="str">
            <v>5003834</v>
          </cell>
        </row>
        <row r="1737">
          <cell r="A1737" t="str">
            <v>Gas Distribution</v>
          </cell>
          <cell r="C1737" t="str">
            <v>Instrumentation &amp; Regulation</v>
          </cell>
          <cell r="L1737" t="str">
            <v>FH</v>
          </cell>
          <cell r="M1737" t="str">
            <v>FHB</v>
          </cell>
          <cell r="O1737" t="str">
            <v>5016618</v>
          </cell>
        </row>
        <row r="1738">
          <cell r="A1738" t="str">
            <v>Gas Distribution</v>
          </cell>
          <cell r="C1738" t="str">
            <v>Instrumentation &amp; Regulation</v>
          </cell>
          <cell r="L1738" t="str">
            <v>FH</v>
          </cell>
          <cell r="M1738" t="str">
            <v>FHB</v>
          </cell>
          <cell r="O1738" t="str">
            <v>5029453</v>
          </cell>
        </row>
        <row r="1739">
          <cell r="A1739" t="str">
            <v>Gas Distribution</v>
          </cell>
          <cell r="C1739" t="str">
            <v>Instrumentation &amp; Regulation</v>
          </cell>
          <cell r="L1739" t="str">
            <v>FH</v>
          </cell>
          <cell r="M1739" t="str">
            <v>FHC</v>
          </cell>
          <cell r="O1739" t="str">
            <v>5024851</v>
          </cell>
        </row>
        <row r="1740">
          <cell r="A1740" t="str">
            <v>Gas Distribution</v>
          </cell>
          <cell r="C1740" t="str">
            <v>Instrumentation &amp; Regulation</v>
          </cell>
          <cell r="L1740" t="str">
            <v>FH</v>
          </cell>
          <cell r="M1740" t="str">
            <v>FHC</v>
          </cell>
          <cell r="O1740" t="str">
            <v>5024852</v>
          </cell>
        </row>
        <row r="1741">
          <cell r="A1741" t="str">
            <v>Gas Distribution</v>
          </cell>
          <cell r="C1741" t="str">
            <v>Instrumentation &amp; Regulation</v>
          </cell>
          <cell r="L1741" t="str">
            <v>FH</v>
          </cell>
          <cell r="M1741" t="str">
            <v>FHC</v>
          </cell>
          <cell r="O1741" t="str">
            <v>5024853</v>
          </cell>
        </row>
        <row r="1742">
          <cell r="A1742" t="str">
            <v>Gas Distribution</v>
          </cell>
          <cell r="C1742" t="str">
            <v>Instrumentation &amp; Regulation</v>
          </cell>
          <cell r="L1742" t="str">
            <v>FH</v>
          </cell>
          <cell r="M1742" t="str">
            <v>FHC</v>
          </cell>
          <cell r="O1742" t="str">
            <v>5024854</v>
          </cell>
        </row>
        <row r="1743">
          <cell r="A1743" t="str">
            <v>Gas Distribution</v>
          </cell>
          <cell r="C1743" t="str">
            <v>Instrumentation &amp; Regulation</v>
          </cell>
          <cell r="L1743" t="str">
            <v>FH</v>
          </cell>
          <cell r="M1743" t="str">
            <v>FHC</v>
          </cell>
          <cell r="O1743" t="str">
            <v>5024855</v>
          </cell>
        </row>
        <row r="1744">
          <cell r="A1744" t="str">
            <v>Gas Distribution</v>
          </cell>
          <cell r="C1744" t="str">
            <v>Instrumentation &amp; Regulation</v>
          </cell>
          <cell r="L1744" t="str">
            <v>FH</v>
          </cell>
          <cell r="M1744" t="str">
            <v>FHC</v>
          </cell>
          <cell r="O1744" t="str">
            <v>5024856</v>
          </cell>
        </row>
        <row r="1745">
          <cell r="A1745" t="str">
            <v>Gas Distribution</v>
          </cell>
          <cell r="C1745" t="str">
            <v>Instrumentation &amp; Regulation</v>
          </cell>
          <cell r="L1745" t="str">
            <v>FH</v>
          </cell>
          <cell r="M1745" t="str">
            <v>FHC</v>
          </cell>
          <cell r="O1745" t="str">
            <v>5024857</v>
          </cell>
        </row>
        <row r="1746">
          <cell r="A1746" t="str">
            <v>Gas Distribution</v>
          </cell>
          <cell r="C1746" t="str">
            <v>Instrumentation &amp; Regulation</v>
          </cell>
          <cell r="L1746" t="str">
            <v>FH</v>
          </cell>
          <cell r="M1746" t="str">
            <v>FHC</v>
          </cell>
          <cell r="O1746" t="str">
            <v>5024858</v>
          </cell>
        </row>
        <row r="1747">
          <cell r="A1747" t="str">
            <v>Gas Distribution</v>
          </cell>
          <cell r="C1747" t="str">
            <v>Instrumentation &amp; Regulation</v>
          </cell>
          <cell r="L1747" t="str">
            <v>FH</v>
          </cell>
          <cell r="M1747" t="str">
            <v>FHC</v>
          </cell>
          <cell r="O1747" t="str">
            <v>5024859</v>
          </cell>
        </row>
        <row r="1748">
          <cell r="A1748" t="str">
            <v>Gas Distribution</v>
          </cell>
          <cell r="C1748" t="str">
            <v>Instrumentation &amp; Regulation</v>
          </cell>
          <cell r="L1748" t="str">
            <v>FH</v>
          </cell>
          <cell r="M1748" t="str">
            <v>FHC</v>
          </cell>
          <cell r="O1748" t="str">
            <v>5024860</v>
          </cell>
        </row>
        <row r="1749">
          <cell r="A1749" t="str">
            <v>Gas Distribution</v>
          </cell>
          <cell r="C1749" t="str">
            <v>Instrumentation &amp; Regulation</v>
          </cell>
          <cell r="L1749" t="str">
            <v>FH</v>
          </cell>
          <cell r="M1749" t="str">
            <v>FHC</v>
          </cell>
          <cell r="O1749" t="str">
            <v>5024861</v>
          </cell>
        </row>
        <row r="1750">
          <cell r="A1750" t="str">
            <v>Gas Distribution</v>
          </cell>
          <cell r="C1750" t="str">
            <v>Instrumentation &amp; Regulation</v>
          </cell>
          <cell r="L1750" t="str">
            <v>FH</v>
          </cell>
          <cell r="M1750" t="str">
            <v>FHC</v>
          </cell>
          <cell r="O1750" t="str">
            <v>5024862</v>
          </cell>
        </row>
        <row r="1751">
          <cell r="A1751" t="str">
            <v>Gas Distribution</v>
          </cell>
          <cell r="C1751" t="str">
            <v>Instrumentation &amp; Regulation</v>
          </cell>
          <cell r="L1751" t="str">
            <v>FH</v>
          </cell>
          <cell r="M1751" t="str">
            <v>FHC</v>
          </cell>
          <cell r="O1751" t="str">
            <v>5024863</v>
          </cell>
        </row>
        <row r="1752">
          <cell r="A1752" t="str">
            <v>Gas Distribution</v>
          </cell>
          <cell r="C1752" t="str">
            <v>Instrumentation &amp; Regulation</v>
          </cell>
          <cell r="L1752" t="str">
            <v>FH</v>
          </cell>
          <cell r="M1752" t="str">
            <v>FHC</v>
          </cell>
          <cell r="O1752" t="str">
            <v>5024864</v>
          </cell>
        </row>
        <row r="1753">
          <cell r="A1753" t="str">
            <v>Gas Distribution</v>
          </cell>
          <cell r="C1753" t="str">
            <v>Instrumentation &amp; Regulation</v>
          </cell>
          <cell r="L1753" t="str">
            <v>FH</v>
          </cell>
          <cell r="M1753" t="str">
            <v>FHC</v>
          </cell>
          <cell r="O1753" t="str">
            <v>5024865</v>
          </cell>
        </row>
        <row r="1754">
          <cell r="A1754" t="str">
            <v>Gas Distribution</v>
          </cell>
          <cell r="C1754" t="str">
            <v>Instrumentation &amp; Regulation</v>
          </cell>
          <cell r="L1754" t="str">
            <v>FH</v>
          </cell>
          <cell r="M1754" t="str">
            <v>FHC</v>
          </cell>
          <cell r="O1754" t="str">
            <v>5024866</v>
          </cell>
        </row>
        <row r="1755">
          <cell r="A1755" t="str">
            <v>Gas Distribution</v>
          </cell>
          <cell r="C1755" t="str">
            <v>Instrumentation &amp; Regulation</v>
          </cell>
          <cell r="L1755" t="str">
            <v>FH</v>
          </cell>
          <cell r="M1755" t="str">
            <v>FHC</v>
          </cell>
          <cell r="O1755" t="str">
            <v>5024867</v>
          </cell>
        </row>
        <row r="1756">
          <cell r="A1756" t="str">
            <v>Gas Distribution</v>
          </cell>
          <cell r="C1756" t="str">
            <v>Instrumentation &amp; Regulation</v>
          </cell>
          <cell r="L1756" t="str">
            <v>FH</v>
          </cell>
          <cell r="M1756" t="str">
            <v>FHC</v>
          </cell>
          <cell r="O1756" t="str">
            <v>5024868</v>
          </cell>
        </row>
        <row r="1757">
          <cell r="A1757" t="str">
            <v>Gas Distribution</v>
          </cell>
          <cell r="C1757" t="str">
            <v>Instrumentation &amp; Regulation</v>
          </cell>
          <cell r="L1757" t="str">
            <v>FH</v>
          </cell>
          <cell r="M1757" t="str">
            <v>FHC</v>
          </cell>
          <cell r="O1757" t="str">
            <v>5029433</v>
          </cell>
        </row>
        <row r="1758">
          <cell r="A1758" t="str">
            <v>Gas Distribution</v>
          </cell>
          <cell r="C1758" t="str">
            <v>Instrumentation &amp; Regulation</v>
          </cell>
          <cell r="L1758" t="str">
            <v>FH</v>
          </cell>
          <cell r="M1758" t="str">
            <v>FHG</v>
          </cell>
          <cell r="O1758" t="str">
            <v>5003853</v>
          </cell>
        </row>
        <row r="1759">
          <cell r="A1759" t="str">
            <v>Gas Distribution</v>
          </cell>
          <cell r="C1759" t="str">
            <v>Instrumentation &amp; Regulation</v>
          </cell>
          <cell r="L1759" t="str">
            <v>FH</v>
          </cell>
          <cell r="M1759" t="str">
            <v>FHG</v>
          </cell>
          <cell r="O1759" t="str">
            <v>5003854</v>
          </cell>
        </row>
        <row r="1760">
          <cell r="A1760" t="str">
            <v>Gas Distribution</v>
          </cell>
          <cell r="C1760" t="str">
            <v>Instrumentation &amp; Regulation</v>
          </cell>
          <cell r="L1760" t="str">
            <v>FH</v>
          </cell>
          <cell r="M1760" t="str">
            <v>FHG</v>
          </cell>
          <cell r="O1760" t="str">
            <v>5003855</v>
          </cell>
        </row>
        <row r="1761">
          <cell r="A1761" t="str">
            <v>Gas Distribution</v>
          </cell>
          <cell r="C1761" t="str">
            <v>Instrumentation &amp; Regulation</v>
          </cell>
          <cell r="L1761" t="str">
            <v>FH</v>
          </cell>
          <cell r="M1761" t="str">
            <v>FHG</v>
          </cell>
          <cell r="O1761" t="str">
            <v>5003856</v>
          </cell>
        </row>
        <row r="1762">
          <cell r="A1762" t="str">
            <v>Gas Distribution</v>
          </cell>
          <cell r="C1762" t="str">
            <v>Instrumentation &amp; Regulation</v>
          </cell>
          <cell r="L1762" t="str">
            <v>FH</v>
          </cell>
          <cell r="M1762" t="str">
            <v>FHG</v>
          </cell>
          <cell r="O1762" t="str">
            <v>5003857</v>
          </cell>
        </row>
        <row r="1763">
          <cell r="A1763" t="str">
            <v>Gas Distribution</v>
          </cell>
          <cell r="C1763" t="str">
            <v>Instrumentation &amp; Regulation</v>
          </cell>
          <cell r="L1763" t="str">
            <v>FH</v>
          </cell>
          <cell r="M1763" t="str">
            <v>FHG</v>
          </cell>
          <cell r="O1763" t="str">
            <v>5003858</v>
          </cell>
        </row>
        <row r="1764">
          <cell r="A1764" t="str">
            <v>Gas Distribution</v>
          </cell>
          <cell r="C1764" t="str">
            <v>Instrumentation &amp; Regulation</v>
          </cell>
          <cell r="L1764" t="str">
            <v>FH</v>
          </cell>
          <cell r="M1764" t="str">
            <v>FHG</v>
          </cell>
          <cell r="O1764" t="str">
            <v>5003860</v>
          </cell>
        </row>
        <row r="1765">
          <cell r="A1765" t="str">
            <v>Gas Distribution</v>
          </cell>
          <cell r="C1765" t="str">
            <v>Instrumentation &amp; Regulation</v>
          </cell>
          <cell r="L1765" t="str">
            <v>FH</v>
          </cell>
          <cell r="M1765" t="str">
            <v>FHG</v>
          </cell>
          <cell r="O1765" t="str">
            <v>5003861</v>
          </cell>
        </row>
        <row r="1766">
          <cell r="A1766" t="str">
            <v>Gas Distribution</v>
          </cell>
          <cell r="C1766" t="str">
            <v>Instrumentation &amp; Regulation</v>
          </cell>
          <cell r="L1766" t="str">
            <v>FH</v>
          </cell>
          <cell r="M1766" t="str">
            <v>FHG</v>
          </cell>
          <cell r="O1766" t="str">
            <v>5003862</v>
          </cell>
        </row>
        <row r="1767">
          <cell r="A1767" t="str">
            <v>Gas Distribution</v>
          </cell>
          <cell r="C1767" t="str">
            <v>Instrumentation &amp; Regulation</v>
          </cell>
          <cell r="L1767" t="str">
            <v>FH</v>
          </cell>
          <cell r="M1767" t="str">
            <v>FHG</v>
          </cell>
          <cell r="O1767" t="str">
            <v>5003863</v>
          </cell>
        </row>
        <row r="1768">
          <cell r="A1768" t="str">
            <v>Gas Distribution</v>
          </cell>
          <cell r="C1768" t="str">
            <v>Instrumentation &amp; Regulation</v>
          </cell>
          <cell r="L1768" t="str">
            <v>FH</v>
          </cell>
          <cell r="M1768" t="str">
            <v>FHG</v>
          </cell>
          <cell r="O1768" t="str">
            <v>5003864</v>
          </cell>
        </row>
        <row r="1769">
          <cell r="A1769" t="str">
            <v>Gas Distribution</v>
          </cell>
          <cell r="C1769" t="str">
            <v>Instrumentation &amp; Regulation</v>
          </cell>
          <cell r="L1769" t="str">
            <v>FH</v>
          </cell>
          <cell r="M1769" t="str">
            <v>FHG</v>
          </cell>
          <cell r="O1769" t="str">
            <v>5003865</v>
          </cell>
        </row>
        <row r="1770">
          <cell r="A1770" t="str">
            <v>Gas Distribution</v>
          </cell>
          <cell r="C1770" t="str">
            <v>Instrumentation &amp; Regulation</v>
          </cell>
          <cell r="L1770" t="str">
            <v>FH</v>
          </cell>
          <cell r="M1770" t="str">
            <v>FHG</v>
          </cell>
          <cell r="O1770" t="str">
            <v>5003866</v>
          </cell>
        </row>
        <row r="1771">
          <cell r="A1771" t="str">
            <v>Gas Distribution</v>
          </cell>
          <cell r="C1771" t="str">
            <v>Instrumentation &amp; Regulation</v>
          </cell>
          <cell r="L1771" t="str">
            <v>FH</v>
          </cell>
          <cell r="M1771" t="str">
            <v>FHG</v>
          </cell>
          <cell r="O1771" t="str">
            <v>5003867</v>
          </cell>
        </row>
        <row r="1772">
          <cell r="A1772" t="str">
            <v>Gas Distribution</v>
          </cell>
          <cell r="C1772" t="str">
            <v>Instrumentation &amp; Regulation</v>
          </cell>
          <cell r="L1772" t="str">
            <v>FH</v>
          </cell>
          <cell r="M1772" t="str">
            <v>FHG</v>
          </cell>
          <cell r="O1772" t="str">
            <v>5003868</v>
          </cell>
        </row>
        <row r="1773">
          <cell r="A1773" t="str">
            <v>Gas Distribution</v>
          </cell>
          <cell r="C1773" t="str">
            <v>Instrumentation &amp; Regulation</v>
          </cell>
          <cell r="L1773" t="str">
            <v>FH</v>
          </cell>
          <cell r="M1773" t="str">
            <v>FHG</v>
          </cell>
          <cell r="O1773" t="str">
            <v>5003869</v>
          </cell>
        </row>
        <row r="1774">
          <cell r="A1774" t="str">
            <v>Gas Distribution</v>
          </cell>
          <cell r="C1774" t="str">
            <v>Instrumentation &amp; Regulation</v>
          </cell>
          <cell r="L1774" t="str">
            <v>FH</v>
          </cell>
          <cell r="M1774" t="str">
            <v>FHG</v>
          </cell>
          <cell r="O1774" t="str">
            <v>5003870</v>
          </cell>
        </row>
        <row r="1775">
          <cell r="A1775" t="str">
            <v>Gas Distribution</v>
          </cell>
          <cell r="C1775" t="str">
            <v>Instrumentation &amp; Regulation</v>
          </cell>
          <cell r="L1775" t="str">
            <v>FH</v>
          </cell>
          <cell r="M1775" t="str">
            <v>FHG</v>
          </cell>
          <cell r="O1775" t="str">
            <v>5016620</v>
          </cell>
        </row>
        <row r="1776">
          <cell r="A1776" t="str">
            <v>Gas Distribution</v>
          </cell>
          <cell r="C1776" t="str">
            <v>Instrumentation &amp; Regulation</v>
          </cell>
          <cell r="L1776" t="str">
            <v>FH</v>
          </cell>
          <cell r="M1776" t="str">
            <v>FHG</v>
          </cell>
          <cell r="O1776" t="str">
            <v>5029454</v>
          </cell>
        </row>
        <row r="1777">
          <cell r="A1777" t="str">
            <v>Gas Distribution</v>
          </cell>
          <cell r="C1777" t="str">
            <v>Instrumentation &amp; Regulation</v>
          </cell>
          <cell r="L1777" t="str">
            <v>FH</v>
          </cell>
          <cell r="M1777" t="str">
            <v>FHO</v>
          </cell>
          <cell r="O1777" t="str">
            <v>5029598</v>
          </cell>
        </row>
        <row r="1778">
          <cell r="A1778" t="str">
            <v>Gas Distribution</v>
          </cell>
          <cell r="C1778" t="str">
            <v>Instrumentation &amp; Regulation</v>
          </cell>
          <cell r="L1778" t="str">
            <v>FH</v>
          </cell>
          <cell r="M1778" t="str">
            <v>FHO</v>
          </cell>
          <cell r="O1778" t="str">
            <v>5029599</v>
          </cell>
        </row>
        <row r="1779">
          <cell r="A1779" t="str">
            <v>Gas Distribution</v>
          </cell>
          <cell r="C1779" t="str">
            <v>Instrumentation &amp; Regulation</v>
          </cell>
          <cell r="L1779" t="str">
            <v>FH</v>
          </cell>
          <cell r="M1779" t="str">
            <v>FHO</v>
          </cell>
          <cell r="O1779" t="str">
            <v>5029600</v>
          </cell>
        </row>
        <row r="1780">
          <cell r="A1780" t="str">
            <v>Gas Distribution</v>
          </cell>
          <cell r="C1780" t="str">
            <v>Instrumentation &amp; Regulation</v>
          </cell>
          <cell r="L1780" t="str">
            <v>FH</v>
          </cell>
          <cell r="M1780" t="str">
            <v>FHO</v>
          </cell>
          <cell r="O1780" t="str">
            <v>5029601</v>
          </cell>
        </row>
        <row r="1781">
          <cell r="A1781" t="str">
            <v>Gas Distribution</v>
          </cell>
          <cell r="C1781" t="str">
            <v>Instrumentation &amp; Regulation</v>
          </cell>
          <cell r="L1781" t="str">
            <v>FH</v>
          </cell>
          <cell r="M1781" t="str">
            <v>FHO</v>
          </cell>
          <cell r="O1781" t="str">
            <v>5029602</v>
          </cell>
        </row>
        <row r="1782">
          <cell r="A1782" t="str">
            <v>Gas Distribution</v>
          </cell>
          <cell r="C1782" t="str">
            <v>Instrumentation &amp; Regulation</v>
          </cell>
          <cell r="L1782" t="str">
            <v>FH</v>
          </cell>
          <cell r="M1782" t="str">
            <v>FHO</v>
          </cell>
          <cell r="O1782" t="str">
            <v>5029603</v>
          </cell>
        </row>
        <row r="1783">
          <cell r="A1783" t="str">
            <v>Gas Distribution</v>
          </cell>
          <cell r="C1783" t="str">
            <v>Instrumentation &amp; Regulation</v>
          </cell>
          <cell r="L1783" t="str">
            <v>FH</v>
          </cell>
          <cell r="M1783" t="str">
            <v>FHO</v>
          </cell>
          <cell r="O1783" t="str">
            <v>5029604</v>
          </cell>
        </row>
        <row r="1784">
          <cell r="A1784" t="str">
            <v>Gas Distribution</v>
          </cell>
          <cell r="C1784" t="str">
            <v>Instrumentation &amp; Regulation</v>
          </cell>
          <cell r="L1784" t="str">
            <v>FH</v>
          </cell>
          <cell r="M1784" t="str">
            <v>FHO</v>
          </cell>
          <cell r="O1784" t="str">
            <v>5029605</v>
          </cell>
        </row>
        <row r="1785">
          <cell r="A1785" t="str">
            <v>Gas Distribution</v>
          </cell>
          <cell r="C1785" t="str">
            <v>Instrumentation &amp; Regulation</v>
          </cell>
          <cell r="L1785" t="str">
            <v>FH</v>
          </cell>
          <cell r="M1785" t="str">
            <v>FHO</v>
          </cell>
          <cell r="O1785" t="str">
            <v>5029606</v>
          </cell>
        </row>
        <row r="1786">
          <cell r="A1786" t="str">
            <v>Gas Distribution</v>
          </cell>
          <cell r="C1786" t="str">
            <v>Instrumentation &amp; Regulation</v>
          </cell>
          <cell r="L1786" t="str">
            <v>FH</v>
          </cell>
          <cell r="M1786" t="str">
            <v>FHO</v>
          </cell>
          <cell r="O1786" t="str">
            <v>5029607</v>
          </cell>
        </row>
        <row r="1787">
          <cell r="A1787" t="str">
            <v>Gas Distribution</v>
          </cell>
          <cell r="C1787" t="str">
            <v>Instrumentation &amp; Regulation</v>
          </cell>
          <cell r="L1787" t="str">
            <v>FH</v>
          </cell>
          <cell r="M1787" t="str">
            <v>FHO</v>
          </cell>
          <cell r="O1787" t="str">
            <v>5029608</v>
          </cell>
        </row>
        <row r="1788">
          <cell r="A1788" t="str">
            <v>Gas Distribution</v>
          </cell>
          <cell r="C1788" t="str">
            <v>Instrumentation &amp; Regulation</v>
          </cell>
          <cell r="L1788" t="str">
            <v>FH</v>
          </cell>
          <cell r="M1788" t="str">
            <v>FHO</v>
          </cell>
          <cell r="O1788" t="str">
            <v>5029609</v>
          </cell>
        </row>
        <row r="1789">
          <cell r="A1789" t="str">
            <v>Gas Distribution</v>
          </cell>
          <cell r="C1789" t="str">
            <v>Instrumentation &amp; Regulation</v>
          </cell>
          <cell r="L1789" t="str">
            <v>FH</v>
          </cell>
          <cell r="M1789" t="str">
            <v>FHO</v>
          </cell>
          <cell r="O1789" t="str">
            <v>5029610</v>
          </cell>
        </row>
        <row r="1790">
          <cell r="A1790" t="str">
            <v>Gas Distribution</v>
          </cell>
          <cell r="C1790" t="str">
            <v>Instrumentation &amp; Regulation</v>
          </cell>
          <cell r="L1790" t="str">
            <v>FH</v>
          </cell>
          <cell r="M1790" t="str">
            <v>FHO</v>
          </cell>
          <cell r="O1790" t="str">
            <v>5029611</v>
          </cell>
        </row>
        <row r="1791">
          <cell r="A1791" t="str">
            <v>Gas Distribution</v>
          </cell>
          <cell r="C1791" t="str">
            <v>Instrumentation &amp; Regulation</v>
          </cell>
          <cell r="L1791" t="str">
            <v>FH</v>
          </cell>
          <cell r="M1791" t="str">
            <v>FHO</v>
          </cell>
          <cell r="O1791" t="str">
            <v>5029612</v>
          </cell>
        </row>
        <row r="1792">
          <cell r="A1792" t="str">
            <v>Gas Distribution</v>
          </cell>
          <cell r="C1792" t="str">
            <v>Instrumentation &amp; Regulation</v>
          </cell>
          <cell r="L1792" t="str">
            <v>FH</v>
          </cell>
          <cell r="M1792" t="str">
            <v>FHO</v>
          </cell>
          <cell r="O1792" t="str">
            <v>5029613</v>
          </cell>
        </row>
        <row r="1793">
          <cell r="A1793" t="str">
            <v>Gas Distribution</v>
          </cell>
          <cell r="C1793" t="str">
            <v>Instrumentation &amp; Regulation</v>
          </cell>
          <cell r="L1793" t="str">
            <v>FH</v>
          </cell>
          <cell r="M1793" t="str">
            <v>FHO</v>
          </cell>
          <cell r="O1793" t="str">
            <v>5029614</v>
          </cell>
        </row>
        <row r="1794">
          <cell r="A1794" t="str">
            <v>Gas Distribution</v>
          </cell>
          <cell r="C1794" t="str">
            <v>Instrumentation &amp; Regulation</v>
          </cell>
          <cell r="L1794" t="str">
            <v>FH</v>
          </cell>
          <cell r="M1794" t="str">
            <v>FHO</v>
          </cell>
          <cell r="O1794" t="str">
            <v>5029615</v>
          </cell>
        </row>
        <row r="1795">
          <cell r="A1795" t="str">
            <v>Gas Distribution</v>
          </cell>
          <cell r="C1795" t="str">
            <v>Instrumentation &amp; Regulation</v>
          </cell>
          <cell r="L1795" t="str">
            <v>FH</v>
          </cell>
          <cell r="M1795" t="str">
            <v>FHO</v>
          </cell>
          <cell r="O1795" t="str">
            <v>5029616</v>
          </cell>
        </row>
        <row r="1796">
          <cell r="A1796" t="str">
            <v>Gas Distribution</v>
          </cell>
          <cell r="C1796" t="str">
            <v>Instrumentation &amp; Regulation</v>
          </cell>
          <cell r="L1796" t="str">
            <v>FH</v>
          </cell>
          <cell r="M1796" t="str">
            <v>FHP</v>
          </cell>
          <cell r="O1796" t="str">
            <v>5029559</v>
          </cell>
        </row>
        <row r="1797">
          <cell r="A1797" t="str">
            <v>Gas Distribution</v>
          </cell>
          <cell r="C1797" t="str">
            <v>Instrumentation &amp; Regulation</v>
          </cell>
          <cell r="L1797" t="str">
            <v>FH</v>
          </cell>
          <cell r="M1797" t="str">
            <v>FHP</v>
          </cell>
          <cell r="O1797" t="str">
            <v>5029560</v>
          </cell>
        </row>
        <row r="1798">
          <cell r="A1798" t="str">
            <v>Gas Distribution</v>
          </cell>
          <cell r="C1798" t="str">
            <v>Instrumentation &amp; Regulation</v>
          </cell>
          <cell r="L1798" t="str">
            <v>FH</v>
          </cell>
          <cell r="M1798" t="str">
            <v>FHP</v>
          </cell>
          <cell r="O1798" t="str">
            <v>5029561</v>
          </cell>
        </row>
        <row r="1799">
          <cell r="A1799" t="str">
            <v>Gas Distribution</v>
          </cell>
          <cell r="C1799" t="str">
            <v>Instrumentation &amp; Regulation</v>
          </cell>
          <cell r="L1799" t="str">
            <v>FH</v>
          </cell>
          <cell r="M1799" t="str">
            <v>FHP</v>
          </cell>
          <cell r="O1799" t="str">
            <v>5029562</v>
          </cell>
        </row>
        <row r="1800">
          <cell r="A1800" t="str">
            <v>Gas Distribution</v>
          </cell>
          <cell r="C1800" t="str">
            <v>Instrumentation &amp; Regulation</v>
          </cell>
          <cell r="L1800" t="str">
            <v>FH</v>
          </cell>
          <cell r="M1800" t="str">
            <v>FHP</v>
          </cell>
          <cell r="O1800" t="str">
            <v>5029563</v>
          </cell>
        </row>
        <row r="1801">
          <cell r="A1801" t="str">
            <v>Gas Distribution</v>
          </cell>
          <cell r="C1801" t="str">
            <v>Instrumentation &amp; Regulation</v>
          </cell>
          <cell r="L1801" t="str">
            <v>FH</v>
          </cell>
          <cell r="M1801" t="str">
            <v>FHP</v>
          </cell>
          <cell r="O1801" t="str">
            <v>5029564</v>
          </cell>
        </row>
        <row r="1802">
          <cell r="A1802" t="str">
            <v>Gas Distribution</v>
          </cell>
          <cell r="C1802" t="str">
            <v>Instrumentation &amp; Regulation</v>
          </cell>
          <cell r="L1802" t="str">
            <v>FH</v>
          </cell>
          <cell r="M1802" t="str">
            <v>FHP</v>
          </cell>
          <cell r="O1802" t="str">
            <v>5029565</v>
          </cell>
        </row>
        <row r="1803">
          <cell r="A1803" t="str">
            <v>Gas Distribution</v>
          </cell>
          <cell r="C1803" t="str">
            <v>Instrumentation &amp; Regulation</v>
          </cell>
          <cell r="L1803" t="str">
            <v>FH</v>
          </cell>
          <cell r="M1803" t="str">
            <v>FHP</v>
          </cell>
          <cell r="O1803" t="str">
            <v>5029566</v>
          </cell>
        </row>
        <row r="1804">
          <cell r="A1804" t="str">
            <v>Gas Distribution</v>
          </cell>
          <cell r="C1804" t="str">
            <v>Instrumentation &amp; Regulation</v>
          </cell>
          <cell r="L1804" t="str">
            <v>FH</v>
          </cell>
          <cell r="M1804" t="str">
            <v>FHP</v>
          </cell>
          <cell r="O1804" t="str">
            <v>5029567</v>
          </cell>
        </row>
        <row r="1805">
          <cell r="A1805" t="str">
            <v>Gas Distribution</v>
          </cell>
          <cell r="C1805" t="str">
            <v>Instrumentation &amp; Regulation</v>
          </cell>
          <cell r="L1805" t="str">
            <v>FH</v>
          </cell>
          <cell r="M1805" t="str">
            <v>FHP</v>
          </cell>
          <cell r="O1805" t="str">
            <v>5029568</v>
          </cell>
        </row>
        <row r="1806">
          <cell r="A1806" t="str">
            <v>Gas Distribution</v>
          </cell>
          <cell r="C1806" t="str">
            <v>Instrumentation &amp; Regulation</v>
          </cell>
          <cell r="L1806" t="str">
            <v>FH</v>
          </cell>
          <cell r="M1806" t="str">
            <v>FHP</v>
          </cell>
          <cell r="O1806" t="str">
            <v>5029589</v>
          </cell>
        </row>
        <row r="1807">
          <cell r="A1807" t="str">
            <v>Gas Distribution</v>
          </cell>
          <cell r="C1807" t="str">
            <v>Instrumentation &amp; Regulation</v>
          </cell>
          <cell r="L1807" t="str">
            <v>FH</v>
          </cell>
          <cell r="M1807" t="str">
            <v>FHP</v>
          </cell>
          <cell r="O1807" t="str">
            <v>5029590</v>
          </cell>
        </row>
        <row r="1808">
          <cell r="A1808" t="str">
            <v>Gas Distribution</v>
          </cell>
          <cell r="C1808" t="str">
            <v>Instrumentation &amp; Regulation</v>
          </cell>
          <cell r="L1808" t="str">
            <v>FH</v>
          </cell>
          <cell r="M1808" t="str">
            <v>FHP</v>
          </cell>
          <cell r="O1808" t="str">
            <v>5029591</v>
          </cell>
        </row>
        <row r="1809">
          <cell r="A1809" t="str">
            <v>Gas Distribution</v>
          </cell>
          <cell r="C1809" t="str">
            <v>Instrumentation &amp; Regulation</v>
          </cell>
          <cell r="L1809" t="str">
            <v>FH</v>
          </cell>
          <cell r="M1809" t="str">
            <v>FHP</v>
          </cell>
          <cell r="O1809" t="str">
            <v>5029592</v>
          </cell>
        </row>
        <row r="1810">
          <cell r="A1810" t="str">
            <v>Gas Distribution</v>
          </cell>
          <cell r="C1810" t="str">
            <v>Instrumentation &amp; Regulation</v>
          </cell>
          <cell r="L1810" t="str">
            <v>FH</v>
          </cell>
          <cell r="M1810" t="str">
            <v>FHP</v>
          </cell>
          <cell r="O1810" t="str">
            <v>5029593</v>
          </cell>
        </row>
        <row r="1811">
          <cell r="A1811" t="str">
            <v>Gas Distribution</v>
          </cell>
          <cell r="C1811" t="str">
            <v>Instrumentation &amp; Regulation</v>
          </cell>
          <cell r="L1811" t="str">
            <v>FH</v>
          </cell>
          <cell r="M1811" t="str">
            <v>FHP</v>
          </cell>
          <cell r="O1811" t="str">
            <v>5029594</v>
          </cell>
        </row>
        <row r="1812">
          <cell r="A1812" t="str">
            <v>Gas Distribution</v>
          </cell>
          <cell r="C1812" t="str">
            <v>Instrumentation &amp; Regulation</v>
          </cell>
          <cell r="L1812" t="str">
            <v>FH</v>
          </cell>
          <cell r="M1812" t="str">
            <v>FHP</v>
          </cell>
          <cell r="O1812" t="str">
            <v>5029595</v>
          </cell>
        </row>
        <row r="1813">
          <cell r="A1813" t="str">
            <v>Gas Distribution</v>
          </cell>
          <cell r="C1813" t="str">
            <v>Instrumentation &amp; Regulation</v>
          </cell>
          <cell r="L1813" t="str">
            <v>FH</v>
          </cell>
          <cell r="M1813" t="str">
            <v>FHP</v>
          </cell>
          <cell r="O1813" t="str">
            <v>5029596</v>
          </cell>
        </row>
        <row r="1814">
          <cell r="A1814" t="str">
            <v>Gas Distribution</v>
          </cell>
          <cell r="C1814" t="str">
            <v>Instrumentation &amp; Regulation</v>
          </cell>
          <cell r="L1814" t="str">
            <v>FH</v>
          </cell>
          <cell r="M1814" t="str">
            <v>FHP</v>
          </cell>
          <cell r="O1814" t="str">
            <v>5029597</v>
          </cell>
        </row>
        <row r="1815">
          <cell r="A1815" t="str">
            <v>Gas Distribution</v>
          </cell>
          <cell r="C1815" t="str">
            <v>Instrumentation &amp; Regulation</v>
          </cell>
          <cell r="L1815" t="str">
            <v>FH</v>
          </cell>
          <cell r="M1815" t="str">
            <v>#</v>
          </cell>
          <cell r="O1815" t="str">
            <v>5001763</v>
          </cell>
        </row>
        <row r="1816">
          <cell r="A1816" t="str">
            <v>Gas Distribution</v>
          </cell>
          <cell r="C1816" t="str">
            <v>Instrumentation &amp; Regulation</v>
          </cell>
          <cell r="L1816" t="str">
            <v>FH</v>
          </cell>
          <cell r="M1816" t="str">
            <v>#</v>
          </cell>
          <cell r="O1816" t="str">
            <v>5024592</v>
          </cell>
        </row>
        <row r="1817">
          <cell r="A1817" t="str">
            <v>Gas Distribution</v>
          </cell>
          <cell r="C1817" t="str">
            <v>Instrumentation &amp; Regulation</v>
          </cell>
          <cell r="L1817" t="str">
            <v>FH</v>
          </cell>
          <cell r="M1817" t="str">
            <v>#</v>
          </cell>
          <cell r="O1817" t="str">
            <v>5024770</v>
          </cell>
        </row>
        <row r="1818">
          <cell r="A1818" t="str">
            <v>Gas Distribution</v>
          </cell>
          <cell r="C1818" t="str">
            <v>Instrumentation &amp; Regulation</v>
          </cell>
          <cell r="L1818" t="str">
            <v>FH</v>
          </cell>
          <cell r="M1818" t="str">
            <v>#</v>
          </cell>
          <cell r="O1818" t="str">
            <v>5028236</v>
          </cell>
        </row>
        <row r="1819">
          <cell r="A1819" t="str">
            <v>Gas Distribution</v>
          </cell>
          <cell r="C1819" t="str">
            <v>Instrumentation &amp; Regulation</v>
          </cell>
          <cell r="L1819" t="str">
            <v>FH</v>
          </cell>
          <cell r="M1819" t="str">
            <v>#</v>
          </cell>
          <cell r="O1819" t="str">
            <v>5211275</v>
          </cell>
        </row>
        <row r="1820">
          <cell r="A1820" t="str">
            <v>Gas Distribution</v>
          </cell>
          <cell r="C1820" t="str">
            <v>Integrity Management</v>
          </cell>
          <cell r="L1820" t="str">
            <v>JQ</v>
          </cell>
          <cell r="M1820" t="str">
            <v>JQK</v>
          </cell>
          <cell r="O1820" t="str">
            <v>5032913</v>
          </cell>
        </row>
        <row r="1821">
          <cell r="A1821" t="str">
            <v>Gas Distribution</v>
          </cell>
          <cell r="C1821" t="str">
            <v>Integrity Management</v>
          </cell>
          <cell r="L1821" t="str">
            <v>GZ</v>
          </cell>
          <cell r="M1821" t="str">
            <v>GZA</v>
          </cell>
          <cell r="O1821" t="str">
            <v>5219861</v>
          </cell>
        </row>
        <row r="1822">
          <cell r="A1822" t="str">
            <v>Gas Distribution</v>
          </cell>
          <cell r="C1822" t="str">
            <v>Integrity Management</v>
          </cell>
          <cell r="L1822" t="str">
            <v>GZ</v>
          </cell>
          <cell r="M1822" t="str">
            <v>GZA</v>
          </cell>
          <cell r="O1822" t="str">
            <v>5239375</v>
          </cell>
        </row>
        <row r="1823">
          <cell r="A1823" t="str">
            <v>Gas Distribution</v>
          </cell>
          <cell r="C1823" t="str">
            <v>Integrity Management</v>
          </cell>
          <cell r="L1823" t="str">
            <v>GZ</v>
          </cell>
          <cell r="M1823" t="str">
            <v>GZA</v>
          </cell>
          <cell r="O1823" t="str">
            <v>5239377</v>
          </cell>
        </row>
        <row r="1824">
          <cell r="A1824" t="str">
            <v>Gas Distribution</v>
          </cell>
          <cell r="C1824" t="str">
            <v>Integrity Management</v>
          </cell>
          <cell r="L1824" t="str">
            <v>GZ</v>
          </cell>
          <cell r="M1824" t="str">
            <v>GZA</v>
          </cell>
          <cell r="O1824" t="str">
            <v>5239378</v>
          </cell>
        </row>
        <row r="1825">
          <cell r="A1825" t="str">
            <v>Gas Distribution</v>
          </cell>
          <cell r="C1825" t="str">
            <v>Integrity Management</v>
          </cell>
          <cell r="L1825" t="str">
            <v>GZ</v>
          </cell>
          <cell r="M1825" t="str">
            <v>GZA</v>
          </cell>
          <cell r="O1825" t="str">
            <v>5243413</v>
          </cell>
        </row>
        <row r="1826">
          <cell r="A1826" t="str">
            <v>Gas Distribution</v>
          </cell>
          <cell r="C1826" t="str">
            <v>Integrity Management</v>
          </cell>
          <cell r="L1826" t="str">
            <v>GZ</v>
          </cell>
          <cell r="M1826" t="str">
            <v>GZA</v>
          </cell>
          <cell r="O1826" t="str">
            <v>5244413</v>
          </cell>
        </row>
        <row r="1827">
          <cell r="A1827" t="str">
            <v>Gas Distribution</v>
          </cell>
          <cell r="C1827" t="str">
            <v>Integrity Management</v>
          </cell>
          <cell r="L1827" t="str">
            <v>JQ</v>
          </cell>
          <cell r="M1827" t="str">
            <v>JQA</v>
          </cell>
          <cell r="O1827" t="str">
            <v>5025634</v>
          </cell>
        </row>
        <row r="1828">
          <cell r="A1828" t="str">
            <v>Gas Distribution</v>
          </cell>
          <cell r="C1828" t="str">
            <v>Integrity Management</v>
          </cell>
          <cell r="L1828" t="str">
            <v>JQ</v>
          </cell>
          <cell r="M1828" t="str">
            <v>JQA</v>
          </cell>
          <cell r="O1828" t="str">
            <v>5025635</v>
          </cell>
        </row>
        <row r="1829">
          <cell r="A1829" t="str">
            <v>Gas Distribution</v>
          </cell>
          <cell r="C1829" t="str">
            <v>Integrity Management</v>
          </cell>
          <cell r="L1829" t="str">
            <v>JQ</v>
          </cell>
          <cell r="M1829" t="str">
            <v>JQA</v>
          </cell>
          <cell r="O1829" t="str">
            <v>5025637</v>
          </cell>
        </row>
        <row r="1830">
          <cell r="A1830" t="str">
            <v>Gas Distribution</v>
          </cell>
          <cell r="C1830" t="str">
            <v>Integrity Management</v>
          </cell>
          <cell r="L1830" t="str">
            <v>JQ</v>
          </cell>
          <cell r="M1830" t="str">
            <v>JQA</v>
          </cell>
          <cell r="O1830" t="str">
            <v>5025638</v>
          </cell>
        </row>
        <row r="1831">
          <cell r="A1831" t="str">
            <v>Gas Distribution</v>
          </cell>
          <cell r="C1831" t="str">
            <v>Integrity Management</v>
          </cell>
          <cell r="L1831" t="str">
            <v>JQ</v>
          </cell>
          <cell r="M1831" t="str">
            <v>JQA</v>
          </cell>
          <cell r="O1831" t="str">
            <v>5025641</v>
          </cell>
        </row>
        <row r="1832">
          <cell r="A1832" t="str">
            <v>Gas Distribution</v>
          </cell>
          <cell r="C1832" t="str">
            <v>Integrity Management</v>
          </cell>
          <cell r="L1832" t="str">
            <v>JQ</v>
          </cell>
          <cell r="M1832" t="str">
            <v>JQA</v>
          </cell>
          <cell r="O1832" t="str">
            <v>5025644</v>
          </cell>
        </row>
        <row r="1833">
          <cell r="A1833" t="str">
            <v>Gas Distribution</v>
          </cell>
          <cell r="C1833" t="str">
            <v>Integrity Management</v>
          </cell>
          <cell r="L1833" t="str">
            <v>JQ</v>
          </cell>
          <cell r="M1833" t="str">
            <v>JQA</v>
          </cell>
          <cell r="O1833" t="str">
            <v>5025645</v>
          </cell>
        </row>
        <row r="1834">
          <cell r="A1834" t="str">
            <v>Gas Distribution</v>
          </cell>
          <cell r="C1834" t="str">
            <v>Integrity Management</v>
          </cell>
          <cell r="L1834" t="str">
            <v>JQ</v>
          </cell>
          <cell r="M1834" t="str">
            <v>JQA</v>
          </cell>
          <cell r="O1834" t="str">
            <v>5025646</v>
          </cell>
        </row>
        <row r="1835">
          <cell r="A1835" t="str">
            <v>Gas Distribution</v>
          </cell>
          <cell r="C1835" t="str">
            <v>Integrity Management</v>
          </cell>
          <cell r="L1835" t="str">
            <v>JQ</v>
          </cell>
          <cell r="M1835" t="str">
            <v>JQA</v>
          </cell>
          <cell r="O1835" t="str">
            <v>5025647</v>
          </cell>
        </row>
        <row r="1836">
          <cell r="A1836" t="str">
            <v>Gas Distribution</v>
          </cell>
          <cell r="C1836" t="str">
            <v>Integrity Management</v>
          </cell>
          <cell r="L1836" t="str">
            <v>JQ</v>
          </cell>
          <cell r="M1836" t="str">
            <v>JQA</v>
          </cell>
          <cell r="O1836" t="str">
            <v>5025652</v>
          </cell>
        </row>
        <row r="1837">
          <cell r="A1837" t="str">
            <v>Gas Distribution</v>
          </cell>
          <cell r="C1837" t="str">
            <v>Integrity Management</v>
          </cell>
          <cell r="L1837" t="str">
            <v>JQ</v>
          </cell>
          <cell r="M1837" t="str">
            <v>JQA</v>
          </cell>
          <cell r="O1837" t="str">
            <v>5025653</v>
          </cell>
        </row>
        <row r="1838">
          <cell r="A1838" t="str">
            <v>Gas Distribution</v>
          </cell>
          <cell r="C1838" t="str">
            <v>Integrity Management</v>
          </cell>
          <cell r="L1838" t="str">
            <v>JQ</v>
          </cell>
          <cell r="M1838" t="str">
            <v>JQA</v>
          </cell>
          <cell r="O1838" t="str">
            <v>5025654</v>
          </cell>
        </row>
        <row r="1839">
          <cell r="A1839" t="str">
            <v>Gas Distribution</v>
          </cell>
          <cell r="C1839" t="str">
            <v>Integrity Management</v>
          </cell>
          <cell r="L1839" t="str">
            <v>JQ</v>
          </cell>
          <cell r="M1839" t="str">
            <v>JQA</v>
          </cell>
          <cell r="O1839" t="str">
            <v>5025655</v>
          </cell>
        </row>
        <row r="1840">
          <cell r="A1840" t="str">
            <v>Gas Distribution</v>
          </cell>
          <cell r="C1840" t="str">
            <v>Integrity Management</v>
          </cell>
          <cell r="L1840" t="str">
            <v>JQ</v>
          </cell>
          <cell r="M1840" t="str">
            <v>JQA</v>
          </cell>
          <cell r="O1840" t="str">
            <v>5025656</v>
          </cell>
        </row>
        <row r="1841">
          <cell r="A1841" t="str">
            <v>Gas Distribution</v>
          </cell>
          <cell r="C1841" t="str">
            <v>Integrity Management</v>
          </cell>
          <cell r="L1841" t="str">
            <v>JQ</v>
          </cell>
          <cell r="M1841" t="str">
            <v>JQA</v>
          </cell>
          <cell r="O1841" t="str">
            <v>5025657</v>
          </cell>
        </row>
        <row r="1842">
          <cell r="A1842" t="str">
            <v>Gas Distribution</v>
          </cell>
          <cell r="C1842" t="str">
            <v>Integrity Management</v>
          </cell>
          <cell r="L1842" t="str">
            <v>JQ</v>
          </cell>
          <cell r="M1842" t="str">
            <v>JQA</v>
          </cell>
          <cell r="O1842" t="str">
            <v>5025658</v>
          </cell>
        </row>
        <row r="1843">
          <cell r="A1843" t="str">
            <v>Gas Distribution</v>
          </cell>
          <cell r="C1843" t="str">
            <v>Integrity Management</v>
          </cell>
          <cell r="L1843" t="str">
            <v>JQ</v>
          </cell>
          <cell r="M1843" t="str">
            <v>JQA</v>
          </cell>
          <cell r="O1843" t="str">
            <v>5025659</v>
          </cell>
        </row>
        <row r="1844">
          <cell r="A1844" t="str">
            <v>Gas Distribution</v>
          </cell>
          <cell r="C1844" t="str">
            <v>Integrity Management</v>
          </cell>
          <cell r="L1844" t="str">
            <v>JQ</v>
          </cell>
          <cell r="M1844" t="str">
            <v>JQA</v>
          </cell>
          <cell r="O1844" t="str">
            <v>5025660</v>
          </cell>
        </row>
        <row r="1845">
          <cell r="A1845" t="str">
            <v>Gas Distribution</v>
          </cell>
          <cell r="C1845" t="str">
            <v>Integrity Management</v>
          </cell>
          <cell r="L1845" t="str">
            <v>JQ</v>
          </cell>
          <cell r="M1845" t="str">
            <v>JQA</v>
          </cell>
          <cell r="O1845" t="str">
            <v>5025661</v>
          </cell>
        </row>
        <row r="1846">
          <cell r="A1846" t="str">
            <v>Gas Distribution</v>
          </cell>
          <cell r="C1846" t="str">
            <v>Integrity Management</v>
          </cell>
          <cell r="L1846" t="str">
            <v>JQ</v>
          </cell>
          <cell r="M1846" t="str">
            <v>JQA</v>
          </cell>
          <cell r="O1846" t="str">
            <v>5025662</v>
          </cell>
        </row>
        <row r="1847">
          <cell r="A1847" t="str">
            <v>Gas Distribution</v>
          </cell>
          <cell r="C1847" t="str">
            <v>Integrity Management</v>
          </cell>
          <cell r="L1847" t="str">
            <v>JQ</v>
          </cell>
          <cell r="M1847" t="str">
            <v>JQA</v>
          </cell>
          <cell r="O1847" t="str">
            <v>5025663</v>
          </cell>
        </row>
        <row r="1848">
          <cell r="A1848" t="str">
            <v>Gas Distribution</v>
          </cell>
          <cell r="C1848" t="str">
            <v>Integrity Management</v>
          </cell>
          <cell r="L1848" t="str">
            <v>JQ</v>
          </cell>
          <cell r="M1848" t="str">
            <v>JQA</v>
          </cell>
          <cell r="O1848" t="str">
            <v>5025664</v>
          </cell>
        </row>
        <row r="1849">
          <cell r="A1849" t="str">
            <v>Gas Distribution</v>
          </cell>
          <cell r="C1849" t="str">
            <v>Integrity Management</v>
          </cell>
          <cell r="L1849" t="str">
            <v>JQ</v>
          </cell>
          <cell r="M1849" t="str">
            <v>JQA</v>
          </cell>
          <cell r="O1849" t="str">
            <v>5025665</v>
          </cell>
        </row>
        <row r="1850">
          <cell r="A1850" t="str">
            <v>Gas Distribution</v>
          </cell>
          <cell r="C1850" t="str">
            <v>Integrity Management</v>
          </cell>
          <cell r="L1850" t="str">
            <v>JQ</v>
          </cell>
          <cell r="M1850" t="str">
            <v>JQA</v>
          </cell>
          <cell r="O1850" t="str">
            <v>5025666</v>
          </cell>
        </row>
        <row r="1851">
          <cell r="A1851" t="str">
            <v>Gas Distribution</v>
          </cell>
          <cell r="C1851" t="str">
            <v>Integrity Management</v>
          </cell>
          <cell r="L1851" t="str">
            <v>JQ</v>
          </cell>
          <cell r="M1851" t="str">
            <v>JQA</v>
          </cell>
          <cell r="O1851" t="str">
            <v>5025667</v>
          </cell>
        </row>
        <row r="1852">
          <cell r="A1852" t="str">
            <v>Gas Distribution</v>
          </cell>
          <cell r="C1852" t="str">
            <v>Integrity Management</v>
          </cell>
          <cell r="L1852" t="str">
            <v>JQ</v>
          </cell>
          <cell r="M1852" t="str">
            <v>JQA</v>
          </cell>
          <cell r="O1852" t="str">
            <v>5025668</v>
          </cell>
        </row>
        <row r="1853">
          <cell r="A1853" t="str">
            <v>Gas Distribution</v>
          </cell>
          <cell r="C1853" t="str">
            <v>Integrity Management</v>
          </cell>
          <cell r="L1853" t="str">
            <v>JQ</v>
          </cell>
          <cell r="M1853" t="str">
            <v>JQA</v>
          </cell>
          <cell r="O1853" t="str">
            <v>5025669</v>
          </cell>
        </row>
        <row r="1854">
          <cell r="A1854" t="str">
            <v>Gas Distribution</v>
          </cell>
          <cell r="C1854" t="str">
            <v>Integrity Management</v>
          </cell>
          <cell r="L1854" t="str">
            <v>JQ</v>
          </cell>
          <cell r="M1854" t="str">
            <v>JQA</v>
          </cell>
          <cell r="O1854" t="str">
            <v>5028015</v>
          </cell>
        </row>
        <row r="1855">
          <cell r="A1855" t="str">
            <v>Gas Distribution</v>
          </cell>
          <cell r="C1855" t="str">
            <v>Integrity Management</v>
          </cell>
          <cell r="L1855" t="str">
            <v>JQ</v>
          </cell>
          <cell r="M1855" t="str">
            <v>JQA</v>
          </cell>
          <cell r="O1855" t="str">
            <v>5030109</v>
          </cell>
        </row>
        <row r="1856">
          <cell r="A1856" t="str">
            <v>Gas Distribution</v>
          </cell>
          <cell r="C1856" t="str">
            <v>Integrity Management</v>
          </cell>
          <cell r="L1856" t="str">
            <v>JQ</v>
          </cell>
          <cell r="M1856" t="str">
            <v>JQA</v>
          </cell>
          <cell r="O1856" t="str">
            <v>5030110</v>
          </cell>
        </row>
        <row r="1857">
          <cell r="A1857" t="str">
            <v>Gas Distribution</v>
          </cell>
          <cell r="C1857" t="str">
            <v>Integrity Management</v>
          </cell>
          <cell r="L1857" t="str">
            <v>JQ</v>
          </cell>
          <cell r="M1857" t="str">
            <v>JQA</v>
          </cell>
          <cell r="O1857" t="str">
            <v>5238856</v>
          </cell>
        </row>
        <row r="1858">
          <cell r="A1858" t="str">
            <v>Gas Distribution</v>
          </cell>
          <cell r="C1858" t="str">
            <v>Integrity Management</v>
          </cell>
          <cell r="L1858" t="str">
            <v>JQ</v>
          </cell>
          <cell r="M1858" t="str">
            <v>JQD</v>
          </cell>
          <cell r="O1858" t="str">
            <v>5024470</v>
          </cell>
        </row>
        <row r="1859">
          <cell r="A1859" t="str">
            <v>Gas Distribution</v>
          </cell>
          <cell r="C1859" t="str">
            <v>Integrity Management</v>
          </cell>
          <cell r="L1859" t="str">
            <v>JQ</v>
          </cell>
          <cell r="M1859" t="str">
            <v>JQD</v>
          </cell>
          <cell r="O1859" t="str">
            <v>5028310</v>
          </cell>
        </row>
        <row r="1860">
          <cell r="A1860" t="str">
            <v>Gas Distribution</v>
          </cell>
          <cell r="C1860" t="str">
            <v>Integrity Management</v>
          </cell>
          <cell r="L1860" t="str">
            <v>JQ</v>
          </cell>
          <cell r="M1860" t="str">
            <v>JQD</v>
          </cell>
          <cell r="O1860" t="str">
            <v>5028930</v>
          </cell>
        </row>
        <row r="1861">
          <cell r="A1861" t="str">
            <v>Gas Distribution</v>
          </cell>
          <cell r="C1861" t="str">
            <v>Integrity Management</v>
          </cell>
          <cell r="L1861" t="str">
            <v>JQ</v>
          </cell>
          <cell r="M1861" t="str">
            <v>JQE</v>
          </cell>
          <cell r="O1861" t="str">
            <v>5024475</v>
          </cell>
        </row>
        <row r="1862">
          <cell r="A1862" t="str">
            <v>Gas Distribution</v>
          </cell>
          <cell r="C1862" t="str">
            <v>Integrity Management</v>
          </cell>
          <cell r="L1862" t="str">
            <v>JQ</v>
          </cell>
          <cell r="M1862" t="str">
            <v>JQJ</v>
          </cell>
          <cell r="O1862" t="str">
            <v>5024476</v>
          </cell>
        </row>
        <row r="1863">
          <cell r="A1863" t="str">
            <v>Gas Distribution</v>
          </cell>
          <cell r="C1863" t="str">
            <v>Integrity Management</v>
          </cell>
          <cell r="L1863" t="str">
            <v>JQ</v>
          </cell>
          <cell r="M1863" t="str">
            <v>JQK</v>
          </cell>
          <cell r="O1863" t="str">
            <v>5024474</v>
          </cell>
        </row>
        <row r="1864">
          <cell r="A1864" t="str">
            <v>Gas Distribution</v>
          </cell>
          <cell r="C1864" t="str">
            <v>Integrity Management</v>
          </cell>
          <cell r="L1864" t="str">
            <v>JQ</v>
          </cell>
          <cell r="M1864" t="str">
            <v>JQK</v>
          </cell>
          <cell r="O1864" t="str">
            <v>5025616</v>
          </cell>
        </row>
        <row r="1865">
          <cell r="A1865" t="str">
            <v>Gas Distribution</v>
          </cell>
          <cell r="C1865" t="str">
            <v>Integrity Management</v>
          </cell>
          <cell r="L1865" t="str">
            <v>JQ</v>
          </cell>
          <cell r="M1865" t="str">
            <v>JQK</v>
          </cell>
          <cell r="O1865" t="str">
            <v>5025617</v>
          </cell>
        </row>
        <row r="1866">
          <cell r="A1866" t="str">
            <v>Gas Distribution</v>
          </cell>
          <cell r="C1866" t="str">
            <v>Integrity Management</v>
          </cell>
          <cell r="L1866" t="str">
            <v>JQ</v>
          </cell>
          <cell r="M1866" t="str">
            <v>JQK</v>
          </cell>
          <cell r="O1866" t="str">
            <v>5025618</v>
          </cell>
        </row>
        <row r="1867">
          <cell r="A1867" t="str">
            <v>Gas Distribution</v>
          </cell>
          <cell r="C1867" t="str">
            <v>Integrity Management</v>
          </cell>
          <cell r="L1867" t="str">
            <v>JQ</v>
          </cell>
          <cell r="M1867" t="str">
            <v>JQK</v>
          </cell>
          <cell r="O1867" t="str">
            <v>5025619</v>
          </cell>
        </row>
        <row r="1868">
          <cell r="A1868" t="str">
            <v>Gas Distribution</v>
          </cell>
          <cell r="C1868" t="str">
            <v>Integrity Management</v>
          </cell>
          <cell r="L1868" t="str">
            <v>JQ</v>
          </cell>
          <cell r="M1868" t="str">
            <v>JQK</v>
          </cell>
          <cell r="O1868" t="str">
            <v>5025624</v>
          </cell>
        </row>
        <row r="1869">
          <cell r="A1869" t="str">
            <v>Gas Distribution</v>
          </cell>
          <cell r="C1869" t="str">
            <v>Integrity Management</v>
          </cell>
          <cell r="L1869" t="str">
            <v>JQ</v>
          </cell>
          <cell r="M1869" t="str">
            <v>JQK</v>
          </cell>
          <cell r="O1869" t="str">
            <v>5025625</v>
          </cell>
        </row>
        <row r="1870">
          <cell r="A1870" t="str">
            <v>Gas Distribution</v>
          </cell>
          <cell r="C1870" t="str">
            <v>Integrity Management</v>
          </cell>
          <cell r="L1870" t="str">
            <v>JQ</v>
          </cell>
          <cell r="M1870" t="str">
            <v>JQK</v>
          </cell>
          <cell r="O1870" t="str">
            <v>5025626</v>
          </cell>
        </row>
        <row r="1871">
          <cell r="A1871" t="str">
            <v>Gas Distribution</v>
          </cell>
          <cell r="C1871" t="str">
            <v>Integrity Management</v>
          </cell>
          <cell r="L1871" t="str">
            <v>JQ</v>
          </cell>
          <cell r="M1871" t="str">
            <v>JQK</v>
          </cell>
          <cell r="O1871" t="str">
            <v>5025627</v>
          </cell>
        </row>
        <row r="1872">
          <cell r="A1872" t="str">
            <v>Gas Distribution</v>
          </cell>
          <cell r="C1872" t="str">
            <v>Integrity Management</v>
          </cell>
          <cell r="L1872" t="str">
            <v>JQ</v>
          </cell>
          <cell r="M1872" t="str">
            <v>JQK</v>
          </cell>
          <cell r="O1872" t="str">
            <v>5025628</v>
          </cell>
        </row>
        <row r="1873">
          <cell r="A1873" t="str">
            <v>Gas Distribution</v>
          </cell>
          <cell r="C1873" t="str">
            <v>Integrity Management</v>
          </cell>
          <cell r="L1873" t="str">
            <v>JQ</v>
          </cell>
          <cell r="M1873" t="str">
            <v>JQK</v>
          </cell>
          <cell r="O1873" t="str">
            <v>5025630</v>
          </cell>
        </row>
        <row r="1874">
          <cell r="A1874" t="str">
            <v>Gas Distribution</v>
          </cell>
          <cell r="C1874" t="str">
            <v>Integrity Management</v>
          </cell>
          <cell r="L1874" t="str">
            <v>JQ</v>
          </cell>
          <cell r="M1874" t="str">
            <v>JQK</v>
          </cell>
          <cell r="O1874" t="str">
            <v>5025632</v>
          </cell>
        </row>
        <row r="1875">
          <cell r="A1875" t="str">
            <v>Gas Distribution</v>
          </cell>
          <cell r="C1875" t="str">
            <v>Integrity Management</v>
          </cell>
          <cell r="L1875" t="str">
            <v>JQ</v>
          </cell>
          <cell r="M1875" t="str">
            <v>JQK</v>
          </cell>
          <cell r="O1875" t="str">
            <v>5028309</v>
          </cell>
        </row>
        <row r="1876">
          <cell r="A1876" t="str">
            <v>Gas Distribution</v>
          </cell>
          <cell r="C1876" t="str">
            <v>Integrity Management</v>
          </cell>
          <cell r="L1876" t="str">
            <v>JQ</v>
          </cell>
          <cell r="M1876" t="str">
            <v>JQL</v>
          </cell>
          <cell r="O1876" t="str">
            <v>5024473</v>
          </cell>
        </row>
        <row r="1877">
          <cell r="A1877" t="str">
            <v>Gas Distribution</v>
          </cell>
          <cell r="C1877" t="str">
            <v>Integrity Management</v>
          </cell>
          <cell r="L1877" t="str">
            <v>JQ</v>
          </cell>
          <cell r="M1877" t="str">
            <v>JQL</v>
          </cell>
          <cell r="O1877" t="str">
            <v>5028310</v>
          </cell>
        </row>
        <row r="1878">
          <cell r="A1878" t="str">
            <v>Gas Distribution</v>
          </cell>
          <cell r="C1878" t="str">
            <v>Integrity Management</v>
          </cell>
          <cell r="L1878" t="str">
            <v>JQ</v>
          </cell>
          <cell r="M1878" t="str">
            <v>#</v>
          </cell>
          <cell r="O1878" t="str">
            <v>5028270</v>
          </cell>
        </row>
        <row r="1879">
          <cell r="A1879" t="str">
            <v>Gas Distribution</v>
          </cell>
          <cell r="C1879" t="str">
            <v>Investment Planning</v>
          </cell>
          <cell r="L1879" t="str">
            <v>IH</v>
          </cell>
          <cell r="M1879" t="str">
            <v>IHA</v>
          </cell>
          <cell r="O1879" t="str">
            <v>5025031</v>
          </cell>
        </row>
        <row r="1880">
          <cell r="A1880" t="str">
            <v>Gas Distribution</v>
          </cell>
          <cell r="C1880" t="str">
            <v>Investment Planning</v>
          </cell>
          <cell r="L1880" t="str">
            <v>IH</v>
          </cell>
          <cell r="M1880" t="str">
            <v>IHA</v>
          </cell>
          <cell r="O1880" t="str">
            <v>5028909</v>
          </cell>
        </row>
        <row r="1881">
          <cell r="A1881" t="str">
            <v>Gas Distribution</v>
          </cell>
          <cell r="C1881" t="str">
            <v>Investment Planning</v>
          </cell>
          <cell r="L1881" t="str">
            <v>IH</v>
          </cell>
          <cell r="M1881" t="str">
            <v>IHA</v>
          </cell>
          <cell r="O1881" t="str">
            <v>5029390</v>
          </cell>
        </row>
        <row r="1882">
          <cell r="A1882" t="str">
            <v>Gas Distribution</v>
          </cell>
          <cell r="C1882" t="str">
            <v>Investment Planning</v>
          </cell>
          <cell r="L1882" t="str">
            <v>IH</v>
          </cell>
          <cell r="M1882" t="str">
            <v>#</v>
          </cell>
          <cell r="O1882" t="str">
            <v>5020196</v>
          </cell>
        </row>
        <row r="1883">
          <cell r="A1883" t="str">
            <v>Gas Distribution</v>
          </cell>
          <cell r="C1883" t="str">
            <v>Investment Planning</v>
          </cell>
          <cell r="L1883" t="str">
            <v>IH</v>
          </cell>
          <cell r="M1883" t="str">
            <v>#</v>
          </cell>
          <cell r="O1883" t="str">
            <v>5020254</v>
          </cell>
        </row>
        <row r="1884">
          <cell r="A1884" t="str">
            <v>Gas Distribution</v>
          </cell>
          <cell r="C1884" t="str">
            <v>Investment Planning</v>
          </cell>
          <cell r="L1884" t="str">
            <v>IH</v>
          </cell>
          <cell r="M1884" t="str">
            <v>#</v>
          </cell>
          <cell r="O1884" t="str">
            <v>5031617</v>
          </cell>
        </row>
        <row r="1885">
          <cell r="A1885" t="str">
            <v>Gas Distribution</v>
          </cell>
          <cell r="C1885" t="str">
            <v>Investment Planning</v>
          </cell>
          <cell r="L1885" t="str">
            <v>AB</v>
          </cell>
          <cell r="M1885" t="str">
            <v>#</v>
          </cell>
          <cell r="O1885" t="str">
            <v>5020149</v>
          </cell>
        </row>
        <row r="1886">
          <cell r="A1886" t="str">
            <v>Gas Distribution</v>
          </cell>
          <cell r="C1886" t="str">
            <v>Investment Planning</v>
          </cell>
          <cell r="L1886" t="str">
            <v>AB</v>
          </cell>
          <cell r="M1886" t="str">
            <v>#</v>
          </cell>
          <cell r="O1886" t="str">
            <v>5020172</v>
          </cell>
        </row>
        <row r="1887">
          <cell r="A1887" t="str">
            <v>Gas Distribution</v>
          </cell>
          <cell r="C1887" t="str">
            <v>Investment Planning</v>
          </cell>
          <cell r="L1887" t="str">
            <v>AB</v>
          </cell>
          <cell r="M1887" t="str">
            <v>#</v>
          </cell>
          <cell r="O1887" t="str">
            <v>5020193</v>
          </cell>
        </row>
        <row r="1888">
          <cell r="A1888" t="str">
            <v>Gas Distribution</v>
          </cell>
          <cell r="C1888" t="str">
            <v>Investment Planning</v>
          </cell>
          <cell r="L1888" t="str">
            <v>AB</v>
          </cell>
          <cell r="M1888" t="str">
            <v>#</v>
          </cell>
          <cell r="O1888" t="str">
            <v>5020194</v>
          </cell>
        </row>
        <row r="1889">
          <cell r="A1889" t="str">
            <v>Gas Distribution</v>
          </cell>
          <cell r="C1889" t="str">
            <v>Investment Planning</v>
          </cell>
          <cell r="L1889" t="str">
            <v>AB</v>
          </cell>
          <cell r="M1889" t="str">
            <v>#</v>
          </cell>
          <cell r="O1889" t="str">
            <v>5023702</v>
          </cell>
        </row>
        <row r="1890">
          <cell r="A1890" t="str">
            <v>Gas Distribution</v>
          </cell>
          <cell r="C1890" t="str">
            <v>Investment Planning</v>
          </cell>
          <cell r="L1890" t="str">
            <v>AB</v>
          </cell>
          <cell r="M1890" t="str">
            <v>#</v>
          </cell>
          <cell r="O1890" t="str">
            <v>5024589</v>
          </cell>
        </row>
        <row r="1891">
          <cell r="A1891" t="str">
            <v>Gas Distribution</v>
          </cell>
          <cell r="C1891" t="str">
            <v>Investment Planning</v>
          </cell>
          <cell r="L1891" t="str">
            <v>AB</v>
          </cell>
          <cell r="M1891" t="str">
            <v>#</v>
          </cell>
          <cell r="O1891" t="str">
            <v>5025531</v>
          </cell>
        </row>
        <row r="1892">
          <cell r="A1892" t="str">
            <v>Gas Distribution</v>
          </cell>
          <cell r="C1892" t="str">
            <v>Investment Planning</v>
          </cell>
          <cell r="L1892" t="str">
            <v>AB</v>
          </cell>
          <cell r="M1892" t="str">
            <v>#</v>
          </cell>
          <cell r="O1892" t="str">
            <v>5029334</v>
          </cell>
        </row>
        <row r="1893">
          <cell r="A1893" t="str">
            <v>Gas Distribution</v>
          </cell>
          <cell r="C1893" t="str">
            <v>Investment Planning</v>
          </cell>
          <cell r="L1893" t="str">
            <v>AB</v>
          </cell>
          <cell r="M1893" t="str">
            <v>#</v>
          </cell>
          <cell r="O1893" t="str">
            <v>5029335</v>
          </cell>
        </row>
        <row r="1894">
          <cell r="A1894" t="str">
            <v>Gas Distribution</v>
          </cell>
          <cell r="C1894" t="str">
            <v>Investment Planning</v>
          </cell>
          <cell r="L1894" t="str">
            <v>AB</v>
          </cell>
          <cell r="M1894" t="str">
            <v>#</v>
          </cell>
          <cell r="O1894" t="str">
            <v>5029336</v>
          </cell>
        </row>
        <row r="1895">
          <cell r="A1895" t="str">
            <v>Gas Distribution</v>
          </cell>
          <cell r="C1895" t="str">
            <v>Investment Planning</v>
          </cell>
          <cell r="L1895" t="str">
            <v>AB</v>
          </cell>
          <cell r="M1895" t="str">
            <v>#</v>
          </cell>
          <cell r="O1895" t="str">
            <v>5029366</v>
          </cell>
        </row>
        <row r="1896">
          <cell r="A1896" t="str">
            <v>Gas Distribution</v>
          </cell>
          <cell r="C1896" t="str">
            <v>Investment Planning</v>
          </cell>
          <cell r="L1896" t="str">
            <v>AB</v>
          </cell>
          <cell r="M1896" t="str">
            <v>#</v>
          </cell>
          <cell r="O1896" t="str">
            <v>5029368</v>
          </cell>
        </row>
        <row r="1897">
          <cell r="A1897" t="str">
            <v>Gas Distribution</v>
          </cell>
          <cell r="C1897" t="str">
            <v>Investment Planning</v>
          </cell>
          <cell r="L1897" t="str">
            <v>AB</v>
          </cell>
          <cell r="M1897" t="str">
            <v>#</v>
          </cell>
          <cell r="O1897" t="str">
            <v>5030950</v>
          </cell>
        </row>
        <row r="1898">
          <cell r="A1898" t="str">
            <v>Gas Distribution</v>
          </cell>
          <cell r="C1898" t="str">
            <v>Investment Planning</v>
          </cell>
          <cell r="L1898" t="str">
            <v>AB</v>
          </cell>
          <cell r="M1898" t="str">
            <v>#</v>
          </cell>
          <cell r="O1898" t="str">
            <v>5032689</v>
          </cell>
        </row>
        <row r="1899">
          <cell r="A1899" t="str">
            <v>Gas Distribution</v>
          </cell>
          <cell r="C1899" t="str">
            <v>Investment Planning</v>
          </cell>
          <cell r="L1899" t="str">
            <v>AB</v>
          </cell>
          <cell r="M1899" t="str">
            <v>#</v>
          </cell>
          <cell r="O1899" t="str">
            <v>5033230</v>
          </cell>
        </row>
        <row r="1900">
          <cell r="A1900" t="str">
            <v>Gas Distribution</v>
          </cell>
          <cell r="C1900" t="str">
            <v>Leak Balancing Overrun</v>
          </cell>
          <cell r="L1900" t="str">
            <v>JU</v>
          </cell>
          <cell r="M1900" t="str">
            <v>#</v>
          </cell>
          <cell r="O1900" t="str">
            <v>5029653</v>
          </cell>
        </row>
        <row r="1901">
          <cell r="A1901" t="str">
            <v>Gas Distribution</v>
          </cell>
          <cell r="C1901" t="str">
            <v>Leak Balancing Overrun</v>
          </cell>
          <cell r="L1901" t="str">
            <v>JU</v>
          </cell>
          <cell r="M1901" t="str">
            <v>#</v>
          </cell>
          <cell r="O1901" t="str">
            <v>5029689</v>
          </cell>
        </row>
        <row r="1902">
          <cell r="A1902" t="str">
            <v>Gas Distribution</v>
          </cell>
          <cell r="C1902" t="str">
            <v>Leak Balancing Overrun</v>
          </cell>
          <cell r="L1902" t="str">
            <v>JU</v>
          </cell>
          <cell r="M1902" t="str">
            <v>#</v>
          </cell>
          <cell r="O1902" t="str">
            <v>5029690</v>
          </cell>
        </row>
        <row r="1903">
          <cell r="A1903" t="str">
            <v>Gas Distribution</v>
          </cell>
          <cell r="C1903" t="str">
            <v>Leak Balancing Overrun</v>
          </cell>
          <cell r="L1903" t="str">
            <v>JU</v>
          </cell>
          <cell r="M1903" t="str">
            <v>#</v>
          </cell>
          <cell r="O1903" t="str">
            <v>5029691</v>
          </cell>
        </row>
        <row r="1904">
          <cell r="A1904" t="str">
            <v>Gas Distribution</v>
          </cell>
          <cell r="C1904" t="str">
            <v>LNG/CNG</v>
          </cell>
          <cell r="L1904" t="str">
            <v>GM</v>
          </cell>
          <cell r="M1904" t="str">
            <v>GMC</v>
          </cell>
          <cell r="O1904" t="str">
            <v>5027771</v>
          </cell>
        </row>
        <row r="1905">
          <cell r="A1905" t="str">
            <v>Gas Distribution</v>
          </cell>
          <cell r="C1905" t="str">
            <v>LNG/CNG</v>
          </cell>
          <cell r="L1905" t="str">
            <v>GM</v>
          </cell>
          <cell r="M1905" t="str">
            <v>GMC</v>
          </cell>
          <cell r="O1905" t="str">
            <v>5032415</v>
          </cell>
        </row>
        <row r="1906">
          <cell r="A1906" t="str">
            <v>Gas Distribution</v>
          </cell>
          <cell r="C1906" t="str">
            <v>LNG/CNG</v>
          </cell>
          <cell r="L1906" t="str">
            <v>GM</v>
          </cell>
          <cell r="M1906" t="str">
            <v>GMC</v>
          </cell>
          <cell r="O1906" t="str">
            <v>5032416</v>
          </cell>
        </row>
        <row r="1907">
          <cell r="A1907" t="str">
            <v>Gas Distribution</v>
          </cell>
          <cell r="C1907" t="str">
            <v>LNG/CNG</v>
          </cell>
          <cell r="L1907" t="str">
            <v>GM</v>
          </cell>
          <cell r="M1907" t="str">
            <v>GMC</v>
          </cell>
          <cell r="O1907" t="str">
            <v>5034929</v>
          </cell>
        </row>
        <row r="1908">
          <cell r="A1908" t="str">
            <v>Gas Distribution</v>
          </cell>
          <cell r="C1908" t="str">
            <v>LNG/CNG</v>
          </cell>
          <cell r="L1908" t="str">
            <v>GM</v>
          </cell>
          <cell r="M1908" t="str">
            <v>GMC</v>
          </cell>
          <cell r="O1908" t="str">
            <v>5213733</v>
          </cell>
        </row>
        <row r="1909">
          <cell r="A1909" t="str">
            <v>Gas Distribution</v>
          </cell>
          <cell r="C1909" t="str">
            <v>LNG/CNG</v>
          </cell>
          <cell r="L1909" t="str">
            <v>GM</v>
          </cell>
          <cell r="M1909" t="str">
            <v>GMD</v>
          </cell>
          <cell r="O1909" t="str">
            <v>5027771</v>
          </cell>
        </row>
        <row r="1910">
          <cell r="A1910" t="str">
            <v>Gas Distribution</v>
          </cell>
          <cell r="C1910" t="str">
            <v>LNG/CNG</v>
          </cell>
          <cell r="L1910" t="str">
            <v>GM</v>
          </cell>
          <cell r="M1910" t="str">
            <v>#</v>
          </cell>
          <cell r="O1910" t="str">
            <v>5028212</v>
          </cell>
        </row>
        <row r="1911">
          <cell r="A1911" t="str">
            <v>Gas Distribution</v>
          </cell>
          <cell r="C1911" t="str">
            <v>Mapping</v>
          </cell>
          <cell r="L1911" t="str">
            <v>GF</v>
          </cell>
          <cell r="M1911" t="str">
            <v>GFO</v>
          </cell>
          <cell r="O1911" t="str">
            <v>5017605</v>
          </cell>
        </row>
        <row r="1912">
          <cell r="A1912" t="str">
            <v>Gas Distribution</v>
          </cell>
          <cell r="C1912" t="str">
            <v>Mapping</v>
          </cell>
          <cell r="L1912" t="str">
            <v>GF</v>
          </cell>
          <cell r="M1912" t="str">
            <v>GFO</v>
          </cell>
          <cell r="O1912" t="str">
            <v>5027009</v>
          </cell>
        </row>
        <row r="1913">
          <cell r="A1913" t="str">
            <v>Gas Distribution</v>
          </cell>
          <cell r="C1913" t="str">
            <v>Mapping</v>
          </cell>
          <cell r="L1913" t="str">
            <v>GF</v>
          </cell>
          <cell r="M1913" t="str">
            <v>GFO</v>
          </cell>
          <cell r="O1913" t="str">
            <v>5027010</v>
          </cell>
        </row>
        <row r="1914">
          <cell r="A1914" t="str">
            <v>Gas Distribution</v>
          </cell>
          <cell r="C1914" t="str">
            <v>Mapping</v>
          </cell>
          <cell r="L1914" t="str">
            <v>GF</v>
          </cell>
          <cell r="M1914" t="str">
            <v>GFO</v>
          </cell>
          <cell r="O1914" t="str">
            <v>5027011</v>
          </cell>
        </row>
        <row r="1915">
          <cell r="A1915" t="str">
            <v>Gas Distribution</v>
          </cell>
          <cell r="C1915" t="str">
            <v>Mapping</v>
          </cell>
          <cell r="L1915" t="str">
            <v>GF</v>
          </cell>
          <cell r="M1915" t="str">
            <v>GFO</v>
          </cell>
          <cell r="O1915" t="str">
            <v>5236278</v>
          </cell>
        </row>
        <row r="1916">
          <cell r="A1916" t="str">
            <v>Gas Distribution</v>
          </cell>
          <cell r="C1916" t="str">
            <v>Mapping</v>
          </cell>
          <cell r="L1916" t="str">
            <v>GF</v>
          </cell>
          <cell r="M1916" t="str">
            <v>#</v>
          </cell>
          <cell r="O1916" t="str">
            <v>5028249</v>
          </cell>
        </row>
        <row r="1917">
          <cell r="A1917" t="str">
            <v>Gas Distribution</v>
          </cell>
          <cell r="C1917" t="str">
            <v>Meter Protection</v>
          </cell>
          <cell r="L1917" t="str">
            <v>EX</v>
          </cell>
          <cell r="M1917" t="str">
            <v>EXA</v>
          </cell>
          <cell r="O1917" t="str">
            <v>5031589</v>
          </cell>
        </row>
        <row r="1918">
          <cell r="A1918" t="str">
            <v>Gas Distribution</v>
          </cell>
          <cell r="C1918" t="str">
            <v>Meter Protection</v>
          </cell>
          <cell r="L1918" t="str">
            <v>EX</v>
          </cell>
          <cell r="M1918" t="str">
            <v>EXA</v>
          </cell>
          <cell r="O1918" t="str">
            <v>5031592</v>
          </cell>
        </row>
        <row r="1919">
          <cell r="A1919" t="str">
            <v>Gas Distribution</v>
          </cell>
          <cell r="C1919" t="str">
            <v>Meter Protection</v>
          </cell>
          <cell r="L1919" t="str">
            <v>EX</v>
          </cell>
          <cell r="M1919" t="str">
            <v>EXA</v>
          </cell>
          <cell r="O1919" t="str">
            <v>5031595</v>
          </cell>
        </row>
        <row r="1920">
          <cell r="A1920" t="str">
            <v>Gas Distribution</v>
          </cell>
          <cell r="C1920" t="str">
            <v>Meter Protection</v>
          </cell>
          <cell r="L1920" t="str">
            <v>EX</v>
          </cell>
          <cell r="M1920" t="str">
            <v>EXA</v>
          </cell>
          <cell r="O1920" t="str">
            <v>5031598</v>
          </cell>
        </row>
        <row r="1921">
          <cell r="A1921" t="str">
            <v>Gas Distribution</v>
          </cell>
          <cell r="C1921" t="str">
            <v>Meter Protection</v>
          </cell>
          <cell r="L1921" t="str">
            <v>EX</v>
          </cell>
          <cell r="M1921" t="str">
            <v>EXA</v>
          </cell>
          <cell r="O1921" t="str">
            <v>5031601</v>
          </cell>
        </row>
        <row r="1922">
          <cell r="A1922" t="str">
            <v>Gas Distribution</v>
          </cell>
          <cell r="C1922" t="str">
            <v>Meter Protection</v>
          </cell>
          <cell r="L1922" t="str">
            <v>EX</v>
          </cell>
          <cell r="M1922" t="str">
            <v>EXB</v>
          </cell>
          <cell r="O1922" t="str">
            <v>5001358</v>
          </cell>
        </row>
        <row r="1923">
          <cell r="A1923" t="str">
            <v>Gas Distribution</v>
          </cell>
          <cell r="C1923" t="str">
            <v>Meter Protection</v>
          </cell>
          <cell r="L1923" t="str">
            <v>EX</v>
          </cell>
          <cell r="M1923" t="str">
            <v>EXB</v>
          </cell>
          <cell r="O1923" t="str">
            <v>5001359</v>
          </cell>
        </row>
        <row r="1924">
          <cell r="A1924" t="str">
            <v>Gas Distribution</v>
          </cell>
          <cell r="C1924" t="str">
            <v>Meter Protection</v>
          </cell>
          <cell r="L1924" t="str">
            <v>EX</v>
          </cell>
          <cell r="M1924" t="str">
            <v>EXB</v>
          </cell>
          <cell r="O1924" t="str">
            <v>5001360</v>
          </cell>
        </row>
        <row r="1925">
          <cell r="A1925" t="str">
            <v>Gas Distribution</v>
          </cell>
          <cell r="C1925" t="str">
            <v>Meter Protection</v>
          </cell>
          <cell r="L1925" t="str">
            <v>EX</v>
          </cell>
          <cell r="M1925" t="str">
            <v>EXB</v>
          </cell>
          <cell r="O1925" t="str">
            <v>5001361</v>
          </cell>
        </row>
        <row r="1926">
          <cell r="A1926" t="str">
            <v>Gas Distribution</v>
          </cell>
          <cell r="C1926" t="str">
            <v>Meter Protection</v>
          </cell>
          <cell r="L1926" t="str">
            <v>EX</v>
          </cell>
          <cell r="M1926" t="str">
            <v>EXB</v>
          </cell>
          <cell r="O1926" t="str">
            <v>5001362</v>
          </cell>
        </row>
        <row r="1927">
          <cell r="A1927" t="str">
            <v>Gas Distribution</v>
          </cell>
          <cell r="C1927" t="str">
            <v>Meter Protection</v>
          </cell>
          <cell r="L1927" t="str">
            <v>EX</v>
          </cell>
          <cell r="M1927" t="str">
            <v>EXB</v>
          </cell>
          <cell r="O1927" t="str">
            <v>5001363</v>
          </cell>
        </row>
        <row r="1928">
          <cell r="A1928" t="str">
            <v>Gas Distribution</v>
          </cell>
          <cell r="C1928" t="str">
            <v>Meter Protection</v>
          </cell>
          <cell r="L1928" t="str">
            <v>EX</v>
          </cell>
          <cell r="M1928" t="str">
            <v>EXB</v>
          </cell>
          <cell r="O1928" t="str">
            <v>5001758</v>
          </cell>
        </row>
        <row r="1929">
          <cell r="A1929" t="str">
            <v>Gas Distribution</v>
          </cell>
          <cell r="C1929" t="str">
            <v>Meter Protection</v>
          </cell>
          <cell r="L1929" t="str">
            <v>EX</v>
          </cell>
          <cell r="M1929" t="str">
            <v>EXB</v>
          </cell>
          <cell r="O1929" t="str">
            <v>5001762</v>
          </cell>
        </row>
        <row r="1930">
          <cell r="A1930" t="str">
            <v>Gas Distribution</v>
          </cell>
          <cell r="C1930" t="str">
            <v>Meter Protection</v>
          </cell>
          <cell r="L1930" t="str">
            <v>EX</v>
          </cell>
          <cell r="M1930" t="str">
            <v>EXB</v>
          </cell>
          <cell r="O1930" t="str">
            <v>5001940</v>
          </cell>
        </row>
        <row r="1931">
          <cell r="A1931" t="str">
            <v>Gas Distribution</v>
          </cell>
          <cell r="C1931" t="str">
            <v>Meter Protection</v>
          </cell>
          <cell r="L1931" t="str">
            <v>EX</v>
          </cell>
          <cell r="M1931" t="str">
            <v>EXB</v>
          </cell>
          <cell r="O1931" t="str">
            <v>5001941</v>
          </cell>
        </row>
        <row r="1932">
          <cell r="A1932" t="str">
            <v>Gas Distribution</v>
          </cell>
          <cell r="C1932" t="str">
            <v>Meter Protection</v>
          </cell>
          <cell r="L1932" t="str">
            <v>EX</v>
          </cell>
          <cell r="M1932" t="str">
            <v>EXB</v>
          </cell>
          <cell r="O1932" t="str">
            <v>5001942</v>
          </cell>
        </row>
        <row r="1933">
          <cell r="A1933" t="str">
            <v>Gas Distribution</v>
          </cell>
          <cell r="C1933" t="str">
            <v>Meter Protection</v>
          </cell>
          <cell r="L1933" t="str">
            <v>EX</v>
          </cell>
          <cell r="M1933" t="str">
            <v>EXB</v>
          </cell>
          <cell r="O1933" t="str">
            <v>5001943</v>
          </cell>
        </row>
        <row r="1934">
          <cell r="A1934" t="str">
            <v>Gas Distribution</v>
          </cell>
          <cell r="C1934" t="str">
            <v>Meter Protection</v>
          </cell>
          <cell r="L1934" t="str">
            <v>EX</v>
          </cell>
          <cell r="M1934" t="str">
            <v>EXB</v>
          </cell>
          <cell r="O1934" t="str">
            <v>5001945</v>
          </cell>
        </row>
        <row r="1935">
          <cell r="A1935" t="str">
            <v>Gas Distribution</v>
          </cell>
          <cell r="C1935" t="str">
            <v>Meter Protection</v>
          </cell>
          <cell r="L1935" t="str">
            <v>EX</v>
          </cell>
          <cell r="M1935" t="str">
            <v>EXB</v>
          </cell>
          <cell r="O1935" t="str">
            <v>5001946</v>
          </cell>
        </row>
        <row r="1936">
          <cell r="A1936" t="str">
            <v>Gas Distribution</v>
          </cell>
          <cell r="C1936" t="str">
            <v>Meter Protection</v>
          </cell>
          <cell r="L1936" t="str">
            <v>EX</v>
          </cell>
          <cell r="M1936" t="str">
            <v>EXB</v>
          </cell>
          <cell r="O1936" t="str">
            <v>5001947</v>
          </cell>
        </row>
        <row r="1937">
          <cell r="A1937" t="str">
            <v>Gas Distribution</v>
          </cell>
          <cell r="C1937" t="str">
            <v>Meter Protection</v>
          </cell>
          <cell r="L1937" t="str">
            <v>EX</v>
          </cell>
          <cell r="M1937" t="str">
            <v>EXB</v>
          </cell>
          <cell r="O1937" t="str">
            <v>5001948</v>
          </cell>
        </row>
        <row r="1938">
          <cell r="A1938" t="str">
            <v>Gas Distribution</v>
          </cell>
          <cell r="C1938" t="str">
            <v>Meter Protection</v>
          </cell>
          <cell r="L1938" t="str">
            <v>EX</v>
          </cell>
          <cell r="M1938" t="str">
            <v>EXB</v>
          </cell>
          <cell r="O1938" t="str">
            <v>5001949</v>
          </cell>
        </row>
        <row r="1939">
          <cell r="A1939" t="str">
            <v>Gas Distribution</v>
          </cell>
          <cell r="C1939" t="str">
            <v>Meter Protection</v>
          </cell>
          <cell r="L1939" t="str">
            <v>EX</v>
          </cell>
          <cell r="M1939" t="str">
            <v>EXB</v>
          </cell>
          <cell r="O1939" t="str">
            <v>5017190</v>
          </cell>
        </row>
        <row r="1940">
          <cell r="A1940" t="str">
            <v>Gas Distribution</v>
          </cell>
          <cell r="C1940" t="str">
            <v>Meter Protection</v>
          </cell>
          <cell r="L1940" t="str">
            <v>EX</v>
          </cell>
          <cell r="M1940" t="str">
            <v>EXC</v>
          </cell>
          <cell r="O1940" t="str">
            <v>5010436</v>
          </cell>
        </row>
        <row r="1941">
          <cell r="A1941" t="str">
            <v>Gas Distribution</v>
          </cell>
          <cell r="C1941" t="str">
            <v>Meter Protection</v>
          </cell>
          <cell r="L1941" t="str">
            <v>EX</v>
          </cell>
          <cell r="M1941" t="str">
            <v>EXC</v>
          </cell>
          <cell r="O1941" t="str">
            <v>5031613</v>
          </cell>
        </row>
        <row r="1942">
          <cell r="A1942" t="str">
            <v>Gas Distribution</v>
          </cell>
          <cell r="C1942" t="str">
            <v>Meter Protection</v>
          </cell>
          <cell r="L1942" t="str">
            <v>EX</v>
          </cell>
          <cell r="M1942" t="str">
            <v>#</v>
          </cell>
          <cell r="O1942" t="str">
            <v>5001361</v>
          </cell>
        </row>
        <row r="1943">
          <cell r="A1943" t="str">
            <v>Gas Distribution</v>
          </cell>
          <cell r="C1943" t="str">
            <v>Support</v>
          </cell>
          <cell r="L1943" t="str">
            <v>AB</v>
          </cell>
          <cell r="M1943" t="str">
            <v>#</v>
          </cell>
          <cell r="O1943" t="str">
            <v>5034573</v>
          </cell>
        </row>
        <row r="1944">
          <cell r="A1944" t="str">
            <v>Gas Distribution</v>
          </cell>
          <cell r="C1944" t="str">
            <v>Support</v>
          </cell>
          <cell r="L1944" t="str">
            <v>AB</v>
          </cell>
          <cell r="M1944" t="str">
            <v>#</v>
          </cell>
          <cell r="O1944" t="str">
            <v>5034623</v>
          </cell>
        </row>
        <row r="1945">
          <cell r="A1945" t="str">
            <v>Gas Distribution</v>
          </cell>
          <cell r="C1945" t="str">
            <v>Support</v>
          </cell>
          <cell r="L1945" t="str">
            <v>AB</v>
          </cell>
          <cell r="M1945" t="str">
            <v>#</v>
          </cell>
          <cell r="O1945" t="str">
            <v>5034617</v>
          </cell>
        </row>
        <row r="1946">
          <cell r="A1946" t="str">
            <v>Gas Distribution</v>
          </cell>
          <cell r="C1946" t="str">
            <v>Support</v>
          </cell>
          <cell r="L1946" t="str">
            <v>AB</v>
          </cell>
          <cell r="M1946" t="str">
            <v>#</v>
          </cell>
          <cell r="O1946" t="str">
            <v>5034579</v>
          </cell>
        </row>
        <row r="1947">
          <cell r="A1947" t="str">
            <v>Gas Distribution</v>
          </cell>
          <cell r="C1947" t="str">
            <v>Support</v>
          </cell>
          <cell r="L1947" t="str">
            <v>AB</v>
          </cell>
          <cell r="M1947" t="str">
            <v>#</v>
          </cell>
          <cell r="O1947" t="str">
            <v>5034615</v>
          </cell>
        </row>
        <row r="1948">
          <cell r="A1948" t="str">
            <v>Gas Distribution</v>
          </cell>
          <cell r="C1948" t="str">
            <v>Support</v>
          </cell>
          <cell r="L1948" t="str">
            <v>AB</v>
          </cell>
          <cell r="M1948" t="str">
            <v>#</v>
          </cell>
          <cell r="O1948" t="str">
            <v>5034581</v>
          </cell>
        </row>
        <row r="1949">
          <cell r="A1949" t="str">
            <v>Gas Distribution</v>
          </cell>
          <cell r="C1949" t="str">
            <v>Support</v>
          </cell>
          <cell r="L1949" t="str">
            <v>AB</v>
          </cell>
          <cell r="M1949" t="str">
            <v>#</v>
          </cell>
          <cell r="O1949" t="str">
            <v>5034613</v>
          </cell>
        </row>
        <row r="1950">
          <cell r="A1950" t="str">
            <v>Gas Distribution</v>
          </cell>
          <cell r="C1950" t="str">
            <v>Technology</v>
          </cell>
          <cell r="L1950" t="str">
            <v>JV</v>
          </cell>
          <cell r="M1950" t="str">
            <v>JV8</v>
          </cell>
          <cell r="O1950" t="str">
            <v>5020513</v>
          </cell>
        </row>
        <row r="1951">
          <cell r="A1951" t="str">
            <v>Gas Distribution</v>
          </cell>
          <cell r="C1951" t="str">
            <v>Technology</v>
          </cell>
          <cell r="L1951" t="str">
            <v>JV</v>
          </cell>
          <cell r="M1951" t="str">
            <v>JVA</v>
          </cell>
          <cell r="O1951" t="str">
            <v>5024351</v>
          </cell>
        </row>
        <row r="1952">
          <cell r="A1952" t="str">
            <v>Gas Distribution</v>
          </cell>
          <cell r="C1952" t="str">
            <v>Technology</v>
          </cell>
          <cell r="L1952" t="str">
            <v>JV</v>
          </cell>
          <cell r="M1952" t="str">
            <v>JVA</v>
          </cell>
          <cell r="O1952" t="str">
            <v>5024352</v>
          </cell>
        </row>
        <row r="1953">
          <cell r="A1953" t="str">
            <v>Gas Distribution</v>
          </cell>
          <cell r="C1953" t="str">
            <v>Technology</v>
          </cell>
          <cell r="L1953" t="str">
            <v>JV</v>
          </cell>
          <cell r="M1953" t="str">
            <v>JVA</v>
          </cell>
          <cell r="O1953" t="str">
            <v>5027349</v>
          </cell>
        </row>
        <row r="1954">
          <cell r="A1954" t="str">
            <v>Gas Distribution</v>
          </cell>
          <cell r="C1954" t="str">
            <v>Technology</v>
          </cell>
          <cell r="L1954" t="str">
            <v>JV</v>
          </cell>
          <cell r="M1954" t="str">
            <v>JVA</v>
          </cell>
          <cell r="O1954" t="str">
            <v>5029353</v>
          </cell>
        </row>
        <row r="1955">
          <cell r="A1955" t="str">
            <v>Gas Distribution</v>
          </cell>
          <cell r="C1955" t="str">
            <v>Technology</v>
          </cell>
          <cell r="L1955" t="str">
            <v>JV</v>
          </cell>
          <cell r="M1955" t="str">
            <v>JVA</v>
          </cell>
          <cell r="O1955" t="str">
            <v>5029354</v>
          </cell>
        </row>
        <row r="1956">
          <cell r="A1956" t="str">
            <v>Gas Distribution</v>
          </cell>
          <cell r="C1956" t="str">
            <v>Technology</v>
          </cell>
          <cell r="L1956" t="str">
            <v>JV</v>
          </cell>
          <cell r="M1956" t="str">
            <v>JVA</v>
          </cell>
          <cell r="O1956" t="str">
            <v>5032549</v>
          </cell>
        </row>
        <row r="1957">
          <cell r="A1957" t="str">
            <v>Gas Distribution</v>
          </cell>
          <cell r="C1957" t="str">
            <v>Technology</v>
          </cell>
          <cell r="L1957" t="str">
            <v>JV</v>
          </cell>
          <cell r="M1957" t="str">
            <v>JVA</v>
          </cell>
          <cell r="O1957" t="str">
            <v>5034894</v>
          </cell>
        </row>
        <row r="1958">
          <cell r="A1958" t="str">
            <v>Gas Distribution</v>
          </cell>
          <cell r="C1958" t="str">
            <v>Technology</v>
          </cell>
          <cell r="L1958" t="str">
            <v>JV</v>
          </cell>
          <cell r="M1958" t="str">
            <v>JVA</v>
          </cell>
          <cell r="O1958" t="str">
            <v>5035013</v>
          </cell>
        </row>
        <row r="1959">
          <cell r="A1959" t="str">
            <v>Gas Distribution</v>
          </cell>
          <cell r="C1959" t="str">
            <v>Technology</v>
          </cell>
          <cell r="L1959" t="str">
            <v>JV</v>
          </cell>
          <cell r="M1959" t="str">
            <v>#</v>
          </cell>
          <cell r="O1959" t="str">
            <v>5028271</v>
          </cell>
        </row>
        <row r="1960">
          <cell r="A1960" t="str">
            <v>Gas Distribution</v>
          </cell>
          <cell r="C1960" t="str">
            <v>Work Requested by Others</v>
          </cell>
          <cell r="L1960" t="str">
            <v>LK</v>
          </cell>
          <cell r="M1960" t="str">
            <v>LK7</v>
          </cell>
          <cell r="O1960" t="str">
            <v>5020209</v>
          </cell>
        </row>
        <row r="1961">
          <cell r="A1961" t="str">
            <v>Gas Distribution</v>
          </cell>
          <cell r="C1961" t="str">
            <v>Work Requested by Others</v>
          </cell>
          <cell r="L1961" t="str">
            <v>LK</v>
          </cell>
          <cell r="M1961" t="str">
            <v>LK7</v>
          </cell>
          <cell r="O1961" t="str">
            <v>5020210</v>
          </cell>
        </row>
        <row r="1962">
          <cell r="A1962" t="str">
            <v>Gas Distribution</v>
          </cell>
          <cell r="C1962" t="str">
            <v>Work Requested by Others</v>
          </cell>
          <cell r="L1962" t="str">
            <v>LK</v>
          </cell>
          <cell r="M1962" t="str">
            <v>LK7</v>
          </cell>
          <cell r="O1962" t="str">
            <v>5020211</v>
          </cell>
        </row>
        <row r="1963">
          <cell r="A1963" t="str">
            <v>Gas Distribution</v>
          </cell>
          <cell r="C1963" t="str">
            <v>Work Requested by Others</v>
          </cell>
          <cell r="L1963" t="str">
            <v>LK</v>
          </cell>
          <cell r="M1963" t="str">
            <v>LK7</v>
          </cell>
          <cell r="O1963" t="str">
            <v>5020212</v>
          </cell>
        </row>
        <row r="1964">
          <cell r="A1964" t="str">
            <v>Gas Distribution</v>
          </cell>
          <cell r="C1964" t="str">
            <v>Work Requested by Others</v>
          </cell>
          <cell r="L1964" t="str">
            <v>LK</v>
          </cell>
          <cell r="M1964" t="str">
            <v>LK7</v>
          </cell>
          <cell r="O1964" t="str">
            <v>5020214</v>
          </cell>
        </row>
        <row r="1965">
          <cell r="A1965" t="str">
            <v>Gas Distribution</v>
          </cell>
          <cell r="C1965" t="str">
            <v>Work Requested by Others</v>
          </cell>
          <cell r="L1965" t="str">
            <v>LK</v>
          </cell>
          <cell r="M1965" t="str">
            <v>LK7</v>
          </cell>
          <cell r="O1965" t="str">
            <v>5020215</v>
          </cell>
        </row>
        <row r="1966">
          <cell r="A1966" t="str">
            <v>Gas Distribution</v>
          </cell>
          <cell r="C1966" t="str">
            <v>Work Requested by Others</v>
          </cell>
          <cell r="L1966" t="str">
            <v>LK</v>
          </cell>
          <cell r="M1966" t="str">
            <v>LK7</v>
          </cell>
          <cell r="O1966" t="str">
            <v>5020216</v>
          </cell>
        </row>
        <row r="1967">
          <cell r="A1967" t="str">
            <v>Gas Distribution</v>
          </cell>
          <cell r="C1967" t="str">
            <v>Work Requested by Others</v>
          </cell>
          <cell r="L1967" t="str">
            <v>LK</v>
          </cell>
          <cell r="M1967" t="str">
            <v>LK7</v>
          </cell>
          <cell r="O1967" t="str">
            <v>5020220</v>
          </cell>
        </row>
        <row r="1968">
          <cell r="A1968" t="str">
            <v>Gas Distribution</v>
          </cell>
          <cell r="C1968" t="str">
            <v>Work Requested by Others</v>
          </cell>
          <cell r="L1968" t="str">
            <v>LK</v>
          </cell>
          <cell r="M1968" t="str">
            <v>LK7</v>
          </cell>
          <cell r="O1968" t="str">
            <v>5020221</v>
          </cell>
        </row>
        <row r="1969">
          <cell r="A1969" t="str">
            <v>Gas Distribution</v>
          </cell>
          <cell r="C1969" t="str">
            <v>Work Requested by Others</v>
          </cell>
          <cell r="L1969" t="str">
            <v>LK</v>
          </cell>
          <cell r="M1969" t="str">
            <v>LK7</v>
          </cell>
          <cell r="O1969" t="str">
            <v>5020223</v>
          </cell>
        </row>
        <row r="1970">
          <cell r="A1970" t="str">
            <v>Gas Distribution</v>
          </cell>
          <cell r="C1970" t="str">
            <v>Work Requested by Others</v>
          </cell>
          <cell r="L1970" t="str">
            <v>LK</v>
          </cell>
          <cell r="M1970" t="str">
            <v>LK7</v>
          </cell>
          <cell r="O1970" t="str">
            <v>5020224</v>
          </cell>
        </row>
        <row r="1971">
          <cell r="A1971" t="str">
            <v>Gas Distribution</v>
          </cell>
          <cell r="C1971" t="str">
            <v>Work Requested by Others</v>
          </cell>
          <cell r="L1971" t="str">
            <v>LK</v>
          </cell>
          <cell r="M1971" t="str">
            <v>LK7</v>
          </cell>
          <cell r="O1971" t="str">
            <v>5020225</v>
          </cell>
        </row>
        <row r="1972">
          <cell r="A1972" t="str">
            <v>Gas Distribution</v>
          </cell>
          <cell r="C1972" t="str">
            <v>Work Requested by Others</v>
          </cell>
          <cell r="L1972" t="str">
            <v>LK</v>
          </cell>
          <cell r="M1972" t="str">
            <v>LK7</v>
          </cell>
          <cell r="O1972" t="str">
            <v>5020226</v>
          </cell>
        </row>
        <row r="1973">
          <cell r="A1973" t="str">
            <v>Gas Distribution</v>
          </cell>
          <cell r="C1973" t="str">
            <v>Work Requested by Others</v>
          </cell>
          <cell r="L1973" t="str">
            <v>LK</v>
          </cell>
          <cell r="M1973" t="str">
            <v>LK7</v>
          </cell>
          <cell r="O1973" t="str">
            <v>5020227</v>
          </cell>
        </row>
        <row r="1974">
          <cell r="A1974" t="str">
            <v>Gas Distribution</v>
          </cell>
          <cell r="C1974" t="str">
            <v>Work Requested by Others</v>
          </cell>
          <cell r="L1974" t="str">
            <v>LK</v>
          </cell>
          <cell r="M1974" t="str">
            <v>LK7</v>
          </cell>
          <cell r="O1974" t="str">
            <v>5020235</v>
          </cell>
        </row>
        <row r="1975">
          <cell r="A1975" t="str">
            <v>Gas Distribution</v>
          </cell>
          <cell r="C1975" t="str">
            <v>Work Requested by Others</v>
          </cell>
          <cell r="L1975" t="str">
            <v>LK</v>
          </cell>
          <cell r="M1975" t="str">
            <v>LK7</v>
          </cell>
          <cell r="O1975" t="str">
            <v>5020236</v>
          </cell>
        </row>
        <row r="1976">
          <cell r="A1976" t="str">
            <v>Gas Distribution</v>
          </cell>
          <cell r="C1976" t="str">
            <v>Work Requested by Others</v>
          </cell>
          <cell r="L1976" t="str">
            <v>LK</v>
          </cell>
          <cell r="M1976" t="str">
            <v>LK7</v>
          </cell>
          <cell r="O1976" t="str">
            <v>5020237</v>
          </cell>
        </row>
        <row r="1977">
          <cell r="A1977" t="str">
            <v>Gas Distribution</v>
          </cell>
          <cell r="C1977" t="str">
            <v>Work Requested by Others</v>
          </cell>
          <cell r="L1977" t="str">
            <v>LK</v>
          </cell>
          <cell r="M1977" t="str">
            <v>LK7</v>
          </cell>
          <cell r="O1977" t="str">
            <v>5020239</v>
          </cell>
        </row>
        <row r="1978">
          <cell r="A1978" t="str">
            <v>Gas Distribution</v>
          </cell>
          <cell r="C1978" t="str">
            <v>Work Requested by Others</v>
          </cell>
          <cell r="L1978" t="str">
            <v>LK</v>
          </cell>
          <cell r="M1978" t="str">
            <v>LK7</v>
          </cell>
          <cell r="O1978" t="str">
            <v>5020240</v>
          </cell>
        </row>
        <row r="1979">
          <cell r="A1979" t="str">
            <v>Gas Distribution</v>
          </cell>
          <cell r="C1979" t="str">
            <v>Work Requested by Others</v>
          </cell>
          <cell r="L1979" t="str">
            <v>LK</v>
          </cell>
          <cell r="M1979" t="str">
            <v>LK7</v>
          </cell>
          <cell r="O1979" t="str">
            <v>5020243</v>
          </cell>
        </row>
        <row r="1980">
          <cell r="A1980" t="str">
            <v>Gas Distribution</v>
          </cell>
          <cell r="C1980" t="str">
            <v>Work Requested by Others</v>
          </cell>
          <cell r="L1980" t="str">
            <v>LK</v>
          </cell>
          <cell r="M1980" t="str">
            <v>LK7</v>
          </cell>
          <cell r="O1980" t="str">
            <v>5020246</v>
          </cell>
        </row>
        <row r="1981">
          <cell r="A1981" t="str">
            <v>Gas Distribution</v>
          </cell>
          <cell r="C1981" t="str">
            <v>Work Requested by Others</v>
          </cell>
          <cell r="L1981" t="str">
            <v>LK</v>
          </cell>
          <cell r="M1981" t="str">
            <v>LK7</v>
          </cell>
          <cell r="O1981" t="str">
            <v>5020247</v>
          </cell>
        </row>
        <row r="1982">
          <cell r="A1982" t="str">
            <v>Gas Distribution</v>
          </cell>
          <cell r="C1982" t="str">
            <v>Work Requested by Others</v>
          </cell>
          <cell r="L1982" t="str">
            <v>LK</v>
          </cell>
          <cell r="M1982" t="str">
            <v>LK7</v>
          </cell>
          <cell r="O1982" t="str">
            <v>5020248</v>
          </cell>
        </row>
        <row r="1983">
          <cell r="A1983" t="str">
            <v>Gas Distribution</v>
          </cell>
          <cell r="C1983" t="str">
            <v>Work Requested by Others</v>
          </cell>
          <cell r="L1983" t="str">
            <v>LK</v>
          </cell>
          <cell r="M1983" t="str">
            <v>LK7</v>
          </cell>
          <cell r="O1983" t="str">
            <v>5020249</v>
          </cell>
        </row>
        <row r="1984">
          <cell r="A1984" t="str">
            <v>Gas Distribution</v>
          </cell>
          <cell r="C1984" t="str">
            <v>Work Requested by Others</v>
          </cell>
          <cell r="L1984" t="str">
            <v>LK</v>
          </cell>
          <cell r="M1984" t="str">
            <v>LK7</v>
          </cell>
          <cell r="O1984" t="str">
            <v>5020250</v>
          </cell>
        </row>
        <row r="1985">
          <cell r="A1985" t="str">
            <v>Gas Distribution</v>
          </cell>
          <cell r="C1985" t="str">
            <v>Work Requested by Others</v>
          </cell>
          <cell r="L1985" t="str">
            <v>LK</v>
          </cell>
          <cell r="M1985" t="str">
            <v>LK7</v>
          </cell>
          <cell r="O1985" t="str">
            <v>5020251</v>
          </cell>
        </row>
        <row r="1986">
          <cell r="A1986" t="str">
            <v>Gas Distribution</v>
          </cell>
          <cell r="C1986" t="str">
            <v>Work Requested by Others</v>
          </cell>
          <cell r="L1986" t="str">
            <v>LK</v>
          </cell>
          <cell r="M1986" t="str">
            <v>LK7</v>
          </cell>
          <cell r="O1986" t="str">
            <v>5020252</v>
          </cell>
        </row>
        <row r="1987">
          <cell r="A1987" t="str">
            <v>Gas Distribution</v>
          </cell>
          <cell r="C1987" t="str">
            <v>Work Requested by Others</v>
          </cell>
          <cell r="L1987" t="str">
            <v>LK</v>
          </cell>
          <cell r="M1987" t="str">
            <v>LK7</v>
          </cell>
          <cell r="O1987" t="str">
            <v>5020261</v>
          </cell>
        </row>
        <row r="1988">
          <cell r="A1988" t="str">
            <v>Gas Distribution</v>
          </cell>
          <cell r="C1988" t="str">
            <v>Work Requested by Others</v>
          </cell>
          <cell r="L1988" t="str">
            <v>LK</v>
          </cell>
          <cell r="M1988" t="str">
            <v>LK7</v>
          </cell>
          <cell r="O1988" t="str">
            <v>5031588</v>
          </cell>
        </row>
        <row r="1989">
          <cell r="A1989" t="str">
            <v>Gas Distribution</v>
          </cell>
          <cell r="C1989" t="str">
            <v>Work Requested by Others</v>
          </cell>
          <cell r="L1989" t="str">
            <v>LK</v>
          </cell>
          <cell r="M1989" t="str">
            <v>LK8</v>
          </cell>
          <cell r="O1989" t="str">
            <v>5015869</v>
          </cell>
        </row>
        <row r="1990">
          <cell r="A1990" t="str">
            <v>Gas Distribution</v>
          </cell>
          <cell r="C1990" t="str">
            <v>Work Requested by Others</v>
          </cell>
          <cell r="L1990" t="str">
            <v>LK</v>
          </cell>
          <cell r="M1990" t="str">
            <v>LK8</v>
          </cell>
          <cell r="O1990" t="str">
            <v>5015871</v>
          </cell>
        </row>
        <row r="1991">
          <cell r="A1991" t="str">
            <v>Gas Distribution</v>
          </cell>
          <cell r="C1991" t="str">
            <v>Work Requested by Others</v>
          </cell>
          <cell r="L1991" t="str">
            <v>LK</v>
          </cell>
          <cell r="M1991" t="str">
            <v>LK8</v>
          </cell>
          <cell r="O1991" t="str">
            <v>5015873</v>
          </cell>
        </row>
        <row r="1992">
          <cell r="A1992" t="str">
            <v>Gas Distribution</v>
          </cell>
          <cell r="C1992" t="str">
            <v>Work Requested by Others</v>
          </cell>
          <cell r="L1992" t="str">
            <v>LK</v>
          </cell>
          <cell r="M1992" t="str">
            <v>LK8</v>
          </cell>
          <cell r="O1992" t="str">
            <v>5015875</v>
          </cell>
        </row>
        <row r="1993">
          <cell r="A1993" t="str">
            <v>Gas Distribution</v>
          </cell>
          <cell r="C1993" t="str">
            <v>Work Requested by Others</v>
          </cell>
          <cell r="L1993" t="str">
            <v>LK</v>
          </cell>
          <cell r="M1993" t="str">
            <v>LK8</v>
          </cell>
          <cell r="O1993" t="str">
            <v>5015877</v>
          </cell>
        </row>
        <row r="1994">
          <cell r="A1994" t="str">
            <v>Gas Distribution</v>
          </cell>
          <cell r="C1994" t="str">
            <v>Work Requested by Others</v>
          </cell>
          <cell r="L1994" t="str">
            <v>LK</v>
          </cell>
          <cell r="M1994" t="str">
            <v>LK8</v>
          </cell>
          <cell r="O1994" t="str">
            <v>5015879</v>
          </cell>
        </row>
        <row r="1995">
          <cell r="A1995" t="str">
            <v>Gas Distribution</v>
          </cell>
          <cell r="C1995" t="str">
            <v>Work Requested by Others</v>
          </cell>
          <cell r="L1995" t="str">
            <v>LK</v>
          </cell>
          <cell r="M1995" t="str">
            <v>LK8</v>
          </cell>
          <cell r="O1995" t="str">
            <v>5015881</v>
          </cell>
        </row>
        <row r="1996">
          <cell r="A1996" t="str">
            <v>Gas Distribution</v>
          </cell>
          <cell r="C1996" t="str">
            <v>Work Requested by Others</v>
          </cell>
          <cell r="L1996" t="str">
            <v>LK</v>
          </cell>
          <cell r="M1996" t="str">
            <v>LK8</v>
          </cell>
          <cell r="O1996" t="str">
            <v>5015883</v>
          </cell>
        </row>
        <row r="1997">
          <cell r="A1997" t="str">
            <v>Gas Distribution</v>
          </cell>
          <cell r="C1997" t="str">
            <v>Work Requested by Others</v>
          </cell>
          <cell r="L1997" t="str">
            <v>LK</v>
          </cell>
          <cell r="M1997" t="str">
            <v>LK8</v>
          </cell>
          <cell r="O1997" t="str">
            <v>5015885</v>
          </cell>
        </row>
        <row r="1998">
          <cell r="A1998" t="str">
            <v>Gas Distribution</v>
          </cell>
          <cell r="C1998" t="str">
            <v>Work Requested by Others</v>
          </cell>
          <cell r="L1998" t="str">
            <v>LK</v>
          </cell>
          <cell r="M1998" t="str">
            <v>LK8</v>
          </cell>
          <cell r="O1998" t="str">
            <v>5015887</v>
          </cell>
        </row>
        <row r="1999">
          <cell r="A1999" t="str">
            <v>Gas Distribution</v>
          </cell>
          <cell r="C1999" t="str">
            <v>Work Requested by Others</v>
          </cell>
          <cell r="L1999" t="str">
            <v>LK</v>
          </cell>
          <cell r="M1999" t="str">
            <v>LK8</v>
          </cell>
          <cell r="O1999" t="str">
            <v>5015891</v>
          </cell>
        </row>
        <row r="2000">
          <cell r="A2000" t="str">
            <v>Gas Distribution</v>
          </cell>
          <cell r="C2000" t="str">
            <v>Work Requested by Others</v>
          </cell>
          <cell r="L2000" t="str">
            <v>LK</v>
          </cell>
          <cell r="M2000" t="str">
            <v>LK8</v>
          </cell>
          <cell r="O2000" t="str">
            <v>5015893</v>
          </cell>
        </row>
        <row r="2001">
          <cell r="A2001" t="str">
            <v>Gas Distribution</v>
          </cell>
          <cell r="C2001" t="str">
            <v>Work Requested by Others</v>
          </cell>
          <cell r="L2001" t="str">
            <v>LK</v>
          </cell>
          <cell r="M2001" t="str">
            <v>LK8</v>
          </cell>
          <cell r="O2001" t="str">
            <v>5015895</v>
          </cell>
        </row>
        <row r="2002">
          <cell r="A2002" t="str">
            <v>Gas Distribution</v>
          </cell>
          <cell r="C2002" t="str">
            <v>Work Requested by Others</v>
          </cell>
          <cell r="L2002" t="str">
            <v>LK</v>
          </cell>
          <cell r="M2002" t="str">
            <v>LK8</v>
          </cell>
          <cell r="O2002" t="str">
            <v>5015897</v>
          </cell>
        </row>
        <row r="2003">
          <cell r="A2003" t="str">
            <v>Gas Distribution</v>
          </cell>
          <cell r="C2003" t="str">
            <v>Work Requested by Others</v>
          </cell>
          <cell r="L2003" t="str">
            <v>LK</v>
          </cell>
          <cell r="M2003" t="str">
            <v>LK8</v>
          </cell>
          <cell r="O2003" t="str">
            <v>5015899</v>
          </cell>
        </row>
        <row r="2004">
          <cell r="A2004" t="str">
            <v>Gas Distribution</v>
          </cell>
          <cell r="C2004" t="str">
            <v>Work Requested by Others</v>
          </cell>
          <cell r="L2004" t="str">
            <v>LK</v>
          </cell>
          <cell r="M2004" t="str">
            <v>LK8</v>
          </cell>
          <cell r="O2004" t="str">
            <v>5015901</v>
          </cell>
        </row>
        <row r="2005">
          <cell r="A2005" t="str">
            <v>Gas Distribution</v>
          </cell>
          <cell r="C2005" t="str">
            <v>Work Requested by Others</v>
          </cell>
          <cell r="L2005" t="str">
            <v>LK</v>
          </cell>
          <cell r="M2005" t="str">
            <v>LK8</v>
          </cell>
          <cell r="O2005" t="str">
            <v>5015903</v>
          </cell>
        </row>
        <row r="2006">
          <cell r="A2006" t="str">
            <v>Gas Distribution</v>
          </cell>
          <cell r="C2006" t="str">
            <v>Work Requested by Others</v>
          </cell>
          <cell r="L2006" t="str">
            <v>LK</v>
          </cell>
          <cell r="M2006" t="str">
            <v>LK8</v>
          </cell>
          <cell r="O2006" t="str">
            <v>5016967</v>
          </cell>
        </row>
        <row r="2007">
          <cell r="A2007" t="str">
            <v>Gas Distribution</v>
          </cell>
          <cell r="C2007" t="str">
            <v>Work Requested by Others</v>
          </cell>
          <cell r="L2007" t="str">
            <v>LK</v>
          </cell>
          <cell r="M2007" t="str">
            <v>LK8</v>
          </cell>
          <cell r="O2007" t="str">
            <v>5020209</v>
          </cell>
        </row>
        <row r="2008">
          <cell r="A2008" t="str">
            <v>Gas Distribution</v>
          </cell>
          <cell r="C2008" t="str">
            <v>Work Requested by Others</v>
          </cell>
          <cell r="L2008" t="str">
            <v>LK</v>
          </cell>
          <cell r="M2008" t="str">
            <v>LK8</v>
          </cell>
          <cell r="O2008" t="str">
            <v>5020210</v>
          </cell>
        </row>
        <row r="2009">
          <cell r="A2009" t="str">
            <v>Gas Distribution</v>
          </cell>
          <cell r="C2009" t="str">
            <v>Work Requested by Others</v>
          </cell>
          <cell r="L2009" t="str">
            <v>LK</v>
          </cell>
          <cell r="M2009" t="str">
            <v>LK8</v>
          </cell>
          <cell r="O2009" t="str">
            <v>5020211</v>
          </cell>
        </row>
        <row r="2010">
          <cell r="A2010" t="str">
            <v>Gas Distribution</v>
          </cell>
          <cell r="C2010" t="str">
            <v>Work Requested by Others</v>
          </cell>
          <cell r="L2010" t="str">
            <v>LK</v>
          </cell>
          <cell r="M2010" t="str">
            <v>LK8</v>
          </cell>
          <cell r="O2010" t="str">
            <v>5020212</v>
          </cell>
        </row>
        <row r="2011">
          <cell r="A2011" t="str">
            <v>Gas Distribution</v>
          </cell>
          <cell r="C2011" t="str">
            <v>Work Requested by Others</v>
          </cell>
          <cell r="L2011" t="str">
            <v>LK</v>
          </cell>
          <cell r="M2011" t="str">
            <v>LK8</v>
          </cell>
          <cell r="O2011" t="str">
            <v>5020213</v>
          </cell>
        </row>
        <row r="2012">
          <cell r="A2012" t="str">
            <v>Gas Distribution</v>
          </cell>
          <cell r="C2012" t="str">
            <v>Work Requested by Others</v>
          </cell>
          <cell r="L2012" t="str">
            <v>LK</v>
          </cell>
          <cell r="M2012" t="str">
            <v>LK8</v>
          </cell>
          <cell r="O2012" t="str">
            <v>5020214</v>
          </cell>
        </row>
        <row r="2013">
          <cell r="A2013" t="str">
            <v>Gas Distribution</v>
          </cell>
          <cell r="C2013" t="str">
            <v>Work Requested by Others</v>
          </cell>
          <cell r="L2013" t="str">
            <v>LK</v>
          </cell>
          <cell r="M2013" t="str">
            <v>LK8</v>
          </cell>
          <cell r="O2013" t="str">
            <v>5020215</v>
          </cell>
        </row>
        <row r="2014">
          <cell r="A2014" t="str">
            <v>Gas Distribution</v>
          </cell>
          <cell r="C2014" t="str">
            <v>Work Requested by Others</v>
          </cell>
          <cell r="L2014" t="str">
            <v>LK</v>
          </cell>
          <cell r="M2014" t="str">
            <v>LK8</v>
          </cell>
          <cell r="O2014" t="str">
            <v>5020216</v>
          </cell>
        </row>
        <row r="2015">
          <cell r="A2015" t="str">
            <v>Gas Distribution</v>
          </cell>
          <cell r="C2015" t="str">
            <v>Work Requested by Others</v>
          </cell>
          <cell r="L2015" t="str">
            <v>LK</v>
          </cell>
          <cell r="M2015" t="str">
            <v>LK8</v>
          </cell>
          <cell r="O2015" t="str">
            <v>5020220</v>
          </cell>
        </row>
        <row r="2016">
          <cell r="A2016" t="str">
            <v>Gas Distribution</v>
          </cell>
          <cell r="C2016" t="str">
            <v>Work Requested by Others</v>
          </cell>
          <cell r="L2016" t="str">
            <v>LK</v>
          </cell>
          <cell r="M2016" t="str">
            <v>LK8</v>
          </cell>
          <cell r="O2016" t="str">
            <v>5020221</v>
          </cell>
        </row>
        <row r="2017">
          <cell r="A2017" t="str">
            <v>Gas Distribution</v>
          </cell>
          <cell r="C2017" t="str">
            <v>Work Requested by Others</v>
          </cell>
          <cell r="L2017" t="str">
            <v>LK</v>
          </cell>
          <cell r="M2017" t="str">
            <v>LK8</v>
          </cell>
          <cell r="O2017" t="str">
            <v>5020222</v>
          </cell>
        </row>
        <row r="2018">
          <cell r="A2018" t="str">
            <v>Gas Distribution</v>
          </cell>
          <cell r="C2018" t="str">
            <v>Work Requested by Others</v>
          </cell>
          <cell r="L2018" t="str">
            <v>LK</v>
          </cell>
          <cell r="M2018" t="str">
            <v>LK8</v>
          </cell>
          <cell r="O2018" t="str">
            <v>5020223</v>
          </cell>
        </row>
        <row r="2019">
          <cell r="A2019" t="str">
            <v>Gas Distribution</v>
          </cell>
          <cell r="C2019" t="str">
            <v>Work Requested by Others</v>
          </cell>
          <cell r="L2019" t="str">
            <v>LK</v>
          </cell>
          <cell r="M2019" t="str">
            <v>LK8</v>
          </cell>
          <cell r="O2019" t="str">
            <v>5020224</v>
          </cell>
        </row>
        <row r="2020">
          <cell r="A2020" t="str">
            <v>Gas Distribution</v>
          </cell>
          <cell r="C2020" t="str">
            <v>Work Requested by Others</v>
          </cell>
          <cell r="L2020" t="str">
            <v>LK</v>
          </cell>
          <cell r="M2020" t="str">
            <v>LK8</v>
          </cell>
          <cell r="O2020" t="str">
            <v>5020225</v>
          </cell>
        </row>
        <row r="2021">
          <cell r="A2021" t="str">
            <v>Gas Distribution</v>
          </cell>
          <cell r="C2021" t="str">
            <v>Work Requested by Others</v>
          </cell>
          <cell r="L2021" t="str">
            <v>LK</v>
          </cell>
          <cell r="M2021" t="str">
            <v>LK8</v>
          </cell>
          <cell r="O2021" t="str">
            <v>5020226</v>
          </cell>
        </row>
        <row r="2022">
          <cell r="A2022" t="str">
            <v>Gas Distribution</v>
          </cell>
          <cell r="C2022" t="str">
            <v>Work Requested by Others</v>
          </cell>
          <cell r="L2022" t="str">
            <v>LK</v>
          </cell>
          <cell r="M2022" t="str">
            <v>LK8</v>
          </cell>
          <cell r="O2022" t="str">
            <v>5020227</v>
          </cell>
        </row>
        <row r="2023">
          <cell r="A2023" t="str">
            <v>Gas Distribution</v>
          </cell>
          <cell r="C2023" t="str">
            <v>Work Requested by Others</v>
          </cell>
          <cell r="L2023" t="str">
            <v>LK</v>
          </cell>
          <cell r="M2023" t="str">
            <v>LK8</v>
          </cell>
          <cell r="O2023" t="str">
            <v>5020228</v>
          </cell>
        </row>
        <row r="2024">
          <cell r="A2024" t="str">
            <v>Gas Distribution</v>
          </cell>
          <cell r="C2024" t="str">
            <v>Work Requested by Others</v>
          </cell>
          <cell r="L2024" t="str">
            <v>LK</v>
          </cell>
          <cell r="M2024" t="str">
            <v>LK8</v>
          </cell>
          <cell r="O2024" t="str">
            <v>5020232</v>
          </cell>
        </row>
        <row r="2025">
          <cell r="A2025" t="str">
            <v>Gas Distribution</v>
          </cell>
          <cell r="C2025" t="str">
            <v>Work Requested by Others</v>
          </cell>
          <cell r="L2025" t="str">
            <v>LK</v>
          </cell>
          <cell r="M2025" t="str">
            <v>LK8</v>
          </cell>
          <cell r="O2025" t="str">
            <v>5020233</v>
          </cell>
        </row>
        <row r="2026">
          <cell r="A2026" t="str">
            <v>Gas Distribution</v>
          </cell>
          <cell r="C2026" t="str">
            <v>Work Requested by Others</v>
          </cell>
          <cell r="L2026" t="str">
            <v>LK</v>
          </cell>
          <cell r="M2026" t="str">
            <v>LK8</v>
          </cell>
          <cell r="O2026" t="str">
            <v>5020235</v>
          </cell>
        </row>
        <row r="2027">
          <cell r="A2027" t="str">
            <v>Gas Distribution</v>
          </cell>
          <cell r="C2027" t="str">
            <v>Work Requested by Others</v>
          </cell>
          <cell r="L2027" t="str">
            <v>LK</v>
          </cell>
          <cell r="M2027" t="str">
            <v>LK8</v>
          </cell>
          <cell r="O2027" t="str">
            <v>5020236</v>
          </cell>
        </row>
        <row r="2028">
          <cell r="A2028" t="str">
            <v>Gas Distribution</v>
          </cell>
          <cell r="C2028" t="str">
            <v>Work Requested by Others</v>
          </cell>
          <cell r="L2028" t="str">
            <v>LK</v>
          </cell>
          <cell r="M2028" t="str">
            <v>LK8</v>
          </cell>
          <cell r="O2028" t="str">
            <v>5020237</v>
          </cell>
        </row>
        <row r="2029">
          <cell r="A2029" t="str">
            <v>Gas Distribution</v>
          </cell>
          <cell r="C2029" t="str">
            <v>Work Requested by Others</v>
          </cell>
          <cell r="L2029" t="str">
            <v>LK</v>
          </cell>
          <cell r="M2029" t="str">
            <v>LK8</v>
          </cell>
          <cell r="O2029" t="str">
            <v>5020238</v>
          </cell>
        </row>
        <row r="2030">
          <cell r="A2030" t="str">
            <v>Gas Distribution</v>
          </cell>
          <cell r="C2030" t="str">
            <v>Work Requested by Others</v>
          </cell>
          <cell r="L2030" t="str">
            <v>LK</v>
          </cell>
          <cell r="M2030" t="str">
            <v>LK8</v>
          </cell>
          <cell r="O2030" t="str">
            <v>5020239</v>
          </cell>
        </row>
        <row r="2031">
          <cell r="A2031" t="str">
            <v>Gas Distribution</v>
          </cell>
          <cell r="C2031" t="str">
            <v>Work Requested by Others</v>
          </cell>
          <cell r="L2031" t="str">
            <v>LK</v>
          </cell>
          <cell r="M2031" t="str">
            <v>LK8</v>
          </cell>
          <cell r="O2031" t="str">
            <v>5020240</v>
          </cell>
        </row>
        <row r="2032">
          <cell r="A2032" t="str">
            <v>Gas Distribution</v>
          </cell>
          <cell r="C2032" t="str">
            <v>Work Requested by Others</v>
          </cell>
          <cell r="L2032" t="str">
            <v>LK</v>
          </cell>
          <cell r="M2032" t="str">
            <v>LK8</v>
          </cell>
          <cell r="O2032" t="str">
            <v>5020241</v>
          </cell>
        </row>
        <row r="2033">
          <cell r="A2033" t="str">
            <v>Gas Distribution</v>
          </cell>
          <cell r="C2033" t="str">
            <v>Work Requested by Others</v>
          </cell>
          <cell r="L2033" t="str">
            <v>LK</v>
          </cell>
          <cell r="M2033" t="str">
            <v>LK8</v>
          </cell>
          <cell r="O2033" t="str">
            <v>5020242</v>
          </cell>
        </row>
        <row r="2034">
          <cell r="A2034" t="str">
            <v>Gas Distribution</v>
          </cell>
          <cell r="C2034" t="str">
            <v>Work Requested by Others</v>
          </cell>
          <cell r="L2034" t="str">
            <v>LK</v>
          </cell>
          <cell r="M2034" t="str">
            <v>LK8</v>
          </cell>
          <cell r="O2034" t="str">
            <v>5020243</v>
          </cell>
        </row>
        <row r="2035">
          <cell r="A2035" t="str">
            <v>Gas Distribution</v>
          </cell>
          <cell r="C2035" t="str">
            <v>Work Requested by Others</v>
          </cell>
          <cell r="L2035" t="str">
            <v>LK</v>
          </cell>
          <cell r="M2035" t="str">
            <v>LK8</v>
          </cell>
          <cell r="O2035" t="str">
            <v>5020246</v>
          </cell>
        </row>
        <row r="2036">
          <cell r="A2036" t="str">
            <v>Gas Distribution</v>
          </cell>
          <cell r="C2036" t="str">
            <v>Work Requested by Others</v>
          </cell>
          <cell r="L2036" t="str">
            <v>LK</v>
          </cell>
          <cell r="M2036" t="str">
            <v>LK8</v>
          </cell>
          <cell r="O2036" t="str">
            <v>5020247</v>
          </cell>
        </row>
        <row r="2037">
          <cell r="A2037" t="str">
            <v>Gas Distribution</v>
          </cell>
          <cell r="C2037" t="str">
            <v>Work Requested by Others</v>
          </cell>
          <cell r="L2037" t="str">
            <v>LK</v>
          </cell>
          <cell r="M2037" t="str">
            <v>LK8</v>
          </cell>
          <cell r="O2037" t="str">
            <v>5020248</v>
          </cell>
        </row>
        <row r="2038">
          <cell r="A2038" t="str">
            <v>Gas Distribution</v>
          </cell>
          <cell r="C2038" t="str">
            <v>Work Requested by Others</v>
          </cell>
          <cell r="L2038" t="str">
            <v>LK</v>
          </cell>
          <cell r="M2038" t="str">
            <v>LK8</v>
          </cell>
          <cell r="O2038" t="str">
            <v>5020249</v>
          </cell>
        </row>
        <row r="2039">
          <cell r="A2039" t="str">
            <v>Gas Distribution</v>
          </cell>
          <cell r="C2039" t="str">
            <v>Work Requested by Others</v>
          </cell>
          <cell r="L2039" t="str">
            <v>LK</v>
          </cell>
          <cell r="M2039" t="str">
            <v>LK8</v>
          </cell>
          <cell r="O2039" t="str">
            <v>5020250</v>
          </cell>
        </row>
        <row r="2040">
          <cell r="A2040" t="str">
            <v>Gas Distribution</v>
          </cell>
          <cell r="C2040" t="str">
            <v>Work Requested by Others</v>
          </cell>
          <cell r="L2040" t="str">
            <v>LK</v>
          </cell>
          <cell r="M2040" t="str">
            <v>LK8</v>
          </cell>
          <cell r="O2040" t="str">
            <v>5020251</v>
          </cell>
        </row>
        <row r="2041">
          <cell r="A2041" t="str">
            <v>Gas Distribution</v>
          </cell>
          <cell r="C2041" t="str">
            <v>Work Requested by Others</v>
          </cell>
          <cell r="L2041" t="str">
            <v>LK</v>
          </cell>
          <cell r="M2041" t="str">
            <v>LK8</v>
          </cell>
          <cell r="O2041" t="str">
            <v>5020252</v>
          </cell>
        </row>
        <row r="2042">
          <cell r="A2042" t="str">
            <v>Gas Distribution</v>
          </cell>
          <cell r="C2042" t="str">
            <v>Work Requested by Others</v>
          </cell>
          <cell r="L2042" t="str">
            <v>LK</v>
          </cell>
          <cell r="M2042" t="str">
            <v>LK8</v>
          </cell>
          <cell r="O2042" t="str">
            <v>5020260</v>
          </cell>
        </row>
        <row r="2043">
          <cell r="A2043" t="str">
            <v>Gas Distribution</v>
          </cell>
          <cell r="C2043" t="str">
            <v>Work Requested by Others</v>
          </cell>
          <cell r="L2043" t="str">
            <v>LK</v>
          </cell>
          <cell r="M2043" t="str">
            <v>LK8</v>
          </cell>
          <cell r="O2043" t="str">
            <v>5020261</v>
          </cell>
        </row>
        <row r="2044">
          <cell r="A2044" t="str">
            <v>Gas Distribution</v>
          </cell>
          <cell r="C2044" t="str">
            <v>Work Requested by Others</v>
          </cell>
          <cell r="L2044" t="str">
            <v>LK</v>
          </cell>
          <cell r="M2044" t="str">
            <v>LK8</v>
          </cell>
          <cell r="O2044" t="str">
            <v>5020262</v>
          </cell>
        </row>
        <row r="2045">
          <cell r="A2045" t="str">
            <v>Gas Distribution</v>
          </cell>
          <cell r="C2045" t="str">
            <v>Work Requested by Others</v>
          </cell>
          <cell r="L2045" t="str">
            <v>LK</v>
          </cell>
          <cell r="M2045" t="str">
            <v>LK8</v>
          </cell>
          <cell r="O2045" t="str">
            <v>5020263</v>
          </cell>
        </row>
        <row r="2046">
          <cell r="A2046" t="str">
            <v>Gas Distribution</v>
          </cell>
          <cell r="C2046" t="str">
            <v>Work Requested by Others</v>
          </cell>
          <cell r="L2046" t="str">
            <v>LK</v>
          </cell>
          <cell r="M2046" t="str">
            <v>LK8</v>
          </cell>
          <cell r="O2046" t="str">
            <v>5020264</v>
          </cell>
        </row>
        <row r="2047">
          <cell r="A2047" t="str">
            <v>Gas Distribution</v>
          </cell>
          <cell r="C2047" t="str">
            <v>Work Requested by Others</v>
          </cell>
          <cell r="L2047" t="str">
            <v>LK</v>
          </cell>
          <cell r="M2047" t="str">
            <v>LK8</v>
          </cell>
          <cell r="O2047" t="str">
            <v>5020265</v>
          </cell>
        </row>
        <row r="2048">
          <cell r="A2048" t="str">
            <v>Gas Distribution</v>
          </cell>
          <cell r="C2048" t="str">
            <v>Work Requested by Others</v>
          </cell>
          <cell r="L2048" t="str">
            <v>LK</v>
          </cell>
          <cell r="M2048" t="str">
            <v>LK8</v>
          </cell>
          <cell r="O2048" t="str">
            <v>5028039</v>
          </cell>
        </row>
        <row r="2049">
          <cell r="A2049" t="str">
            <v>Gas Distribution</v>
          </cell>
          <cell r="C2049" t="str">
            <v>Work Requested by Others</v>
          </cell>
          <cell r="L2049" t="str">
            <v>LK</v>
          </cell>
          <cell r="M2049" t="str">
            <v>LK8</v>
          </cell>
          <cell r="O2049" t="str">
            <v>5033252</v>
          </cell>
        </row>
        <row r="2050">
          <cell r="A2050" t="str">
            <v>Gas Distribution</v>
          </cell>
          <cell r="C2050" t="str">
            <v>Work Requested by Others</v>
          </cell>
          <cell r="L2050" t="str">
            <v>LK</v>
          </cell>
          <cell r="M2050" t="str">
            <v>LK8</v>
          </cell>
          <cell r="O2050" t="str">
            <v>5033253</v>
          </cell>
        </row>
        <row r="2051">
          <cell r="A2051" t="str">
            <v>Gas Distribution</v>
          </cell>
          <cell r="C2051" t="str">
            <v>Work Requested by Others</v>
          </cell>
          <cell r="L2051" t="str">
            <v>LK</v>
          </cell>
          <cell r="M2051" t="str">
            <v>LK8</v>
          </cell>
          <cell r="O2051" t="str">
            <v>5033255</v>
          </cell>
        </row>
        <row r="2052">
          <cell r="A2052" t="str">
            <v>Gas Distribution</v>
          </cell>
          <cell r="C2052" t="str">
            <v>Work Requested by Others</v>
          </cell>
          <cell r="L2052" t="str">
            <v>LK</v>
          </cell>
          <cell r="M2052" t="str">
            <v>LK8</v>
          </cell>
          <cell r="O2052" t="str">
            <v>5033256</v>
          </cell>
        </row>
        <row r="2053">
          <cell r="A2053" t="str">
            <v>Gas Distribution</v>
          </cell>
          <cell r="C2053" t="str">
            <v>Work Requested by Others</v>
          </cell>
          <cell r="L2053" t="str">
            <v>LK</v>
          </cell>
          <cell r="M2053" t="str">
            <v>LK8</v>
          </cell>
          <cell r="O2053" t="str">
            <v>5033257</v>
          </cell>
        </row>
        <row r="2054">
          <cell r="A2054" t="str">
            <v>Gas Distribution</v>
          </cell>
          <cell r="C2054" t="str">
            <v>Work Requested by Others</v>
          </cell>
          <cell r="L2054" t="str">
            <v>LK</v>
          </cell>
          <cell r="M2054" t="str">
            <v>LK8</v>
          </cell>
          <cell r="O2054" t="str">
            <v>5033258</v>
          </cell>
        </row>
        <row r="2055">
          <cell r="A2055" t="str">
            <v>Gas Distribution</v>
          </cell>
          <cell r="C2055" t="str">
            <v>Work Requested by Others</v>
          </cell>
          <cell r="L2055" t="str">
            <v>LK</v>
          </cell>
          <cell r="M2055" t="str">
            <v>LK8</v>
          </cell>
          <cell r="O2055" t="str">
            <v>5033261</v>
          </cell>
        </row>
        <row r="2056">
          <cell r="A2056" t="str">
            <v>Gas Distribution</v>
          </cell>
          <cell r="C2056" t="str">
            <v>Work Requested by Others</v>
          </cell>
          <cell r="L2056" t="str">
            <v>LK</v>
          </cell>
          <cell r="M2056" t="str">
            <v>LK8</v>
          </cell>
          <cell r="O2056" t="str">
            <v>5033262</v>
          </cell>
        </row>
        <row r="2057">
          <cell r="A2057" t="str">
            <v>Gas Distribution</v>
          </cell>
          <cell r="C2057" t="str">
            <v>Work Requested by Others</v>
          </cell>
          <cell r="L2057" t="str">
            <v>LK</v>
          </cell>
          <cell r="M2057" t="str">
            <v>LK8</v>
          </cell>
          <cell r="O2057" t="str">
            <v>5033263</v>
          </cell>
        </row>
        <row r="2058">
          <cell r="A2058" t="str">
            <v>Gas Distribution</v>
          </cell>
          <cell r="C2058" t="str">
            <v>Work Requested by Others</v>
          </cell>
          <cell r="L2058" t="str">
            <v>LK</v>
          </cell>
          <cell r="M2058" t="str">
            <v>LK8</v>
          </cell>
          <cell r="O2058" t="str">
            <v>5033265</v>
          </cell>
        </row>
        <row r="2059">
          <cell r="A2059" t="str">
            <v>Gas Distribution</v>
          </cell>
          <cell r="C2059" t="str">
            <v>Work Requested by Others</v>
          </cell>
          <cell r="L2059" t="str">
            <v>LK</v>
          </cell>
          <cell r="M2059" t="str">
            <v>LK8</v>
          </cell>
          <cell r="O2059" t="str">
            <v>5033266</v>
          </cell>
        </row>
        <row r="2060">
          <cell r="A2060" t="str">
            <v>Gas Distribution</v>
          </cell>
          <cell r="C2060" t="str">
            <v>Work Requested by Others</v>
          </cell>
          <cell r="L2060" t="str">
            <v>LK</v>
          </cell>
          <cell r="M2060" t="str">
            <v>LK8</v>
          </cell>
          <cell r="O2060" t="str">
            <v>5033267</v>
          </cell>
        </row>
        <row r="2061">
          <cell r="A2061" t="str">
            <v>Gas Distribution</v>
          </cell>
          <cell r="C2061" t="str">
            <v>Work Requested by Others</v>
          </cell>
          <cell r="L2061" t="str">
            <v>LK</v>
          </cell>
          <cell r="M2061" t="str">
            <v>LK8</v>
          </cell>
          <cell r="O2061" t="str">
            <v>5033268</v>
          </cell>
        </row>
        <row r="2062">
          <cell r="A2062" t="str">
            <v>Gas Distribution</v>
          </cell>
          <cell r="C2062" t="str">
            <v>Work Requested by Others</v>
          </cell>
          <cell r="L2062" t="str">
            <v>LK</v>
          </cell>
          <cell r="M2062" t="str">
            <v>LK8</v>
          </cell>
          <cell r="O2062" t="str">
            <v>5033309</v>
          </cell>
        </row>
        <row r="2063">
          <cell r="A2063" t="str">
            <v>Gas Distribution</v>
          </cell>
          <cell r="C2063" t="str">
            <v>Work Requested by Others</v>
          </cell>
          <cell r="L2063" t="str">
            <v>LK</v>
          </cell>
          <cell r="M2063" t="str">
            <v>LK9</v>
          </cell>
          <cell r="O2063" t="str">
            <v>5020210</v>
          </cell>
        </row>
        <row r="2064">
          <cell r="A2064" t="str">
            <v>Gas Distribution</v>
          </cell>
          <cell r="C2064" t="str">
            <v>Work Requested by Others</v>
          </cell>
          <cell r="L2064" t="str">
            <v>LK</v>
          </cell>
          <cell r="M2064" t="str">
            <v>LK9</v>
          </cell>
          <cell r="O2064" t="str">
            <v>5020212</v>
          </cell>
        </row>
        <row r="2065">
          <cell r="A2065" t="str">
            <v>Gas Distribution</v>
          </cell>
          <cell r="C2065" t="str">
            <v>Work Requested by Others</v>
          </cell>
          <cell r="L2065" t="str">
            <v>LK</v>
          </cell>
          <cell r="M2065" t="str">
            <v>LK9</v>
          </cell>
          <cell r="O2065" t="str">
            <v>5020216</v>
          </cell>
        </row>
        <row r="2066">
          <cell r="A2066" t="str">
            <v>Gas Distribution</v>
          </cell>
          <cell r="C2066" t="str">
            <v>Work Requested by Others</v>
          </cell>
          <cell r="L2066" t="str">
            <v>LK</v>
          </cell>
          <cell r="M2066" t="str">
            <v>LK9</v>
          </cell>
          <cell r="O2066" t="str">
            <v>5020217</v>
          </cell>
        </row>
        <row r="2067">
          <cell r="A2067" t="str">
            <v>Gas Distribution</v>
          </cell>
          <cell r="C2067" t="str">
            <v>Work Requested by Others</v>
          </cell>
          <cell r="L2067" t="str">
            <v>LK</v>
          </cell>
          <cell r="M2067" t="str">
            <v>LK9</v>
          </cell>
          <cell r="O2067" t="str">
            <v>5020218</v>
          </cell>
        </row>
        <row r="2068">
          <cell r="A2068" t="str">
            <v>Gas Distribution</v>
          </cell>
          <cell r="C2068" t="str">
            <v>Work Requested by Others</v>
          </cell>
          <cell r="L2068" t="str">
            <v>LK</v>
          </cell>
          <cell r="M2068" t="str">
            <v>LK9</v>
          </cell>
          <cell r="O2068" t="str">
            <v>5020222</v>
          </cell>
        </row>
        <row r="2069">
          <cell r="A2069" t="str">
            <v>Gas Distribution</v>
          </cell>
          <cell r="C2069" t="str">
            <v>Work Requested by Others</v>
          </cell>
          <cell r="L2069" t="str">
            <v>LK</v>
          </cell>
          <cell r="M2069" t="str">
            <v>LK9</v>
          </cell>
          <cell r="O2069" t="str">
            <v>5020224</v>
          </cell>
        </row>
        <row r="2070">
          <cell r="A2070" t="str">
            <v>Gas Distribution</v>
          </cell>
          <cell r="C2070" t="str">
            <v>Work Requested by Others</v>
          </cell>
          <cell r="L2070" t="str">
            <v>LK</v>
          </cell>
          <cell r="M2070" t="str">
            <v>LK9</v>
          </cell>
          <cell r="O2070" t="str">
            <v>5020225</v>
          </cell>
        </row>
        <row r="2071">
          <cell r="A2071" t="str">
            <v>Gas Distribution</v>
          </cell>
          <cell r="C2071" t="str">
            <v>Work Requested by Others</v>
          </cell>
          <cell r="L2071" t="str">
            <v>LK</v>
          </cell>
          <cell r="M2071" t="str">
            <v>LK9</v>
          </cell>
          <cell r="O2071" t="str">
            <v>5020226</v>
          </cell>
        </row>
        <row r="2072">
          <cell r="A2072" t="str">
            <v>Gas Distribution</v>
          </cell>
          <cell r="C2072" t="str">
            <v>Work Requested by Others</v>
          </cell>
          <cell r="L2072" t="str">
            <v>LK</v>
          </cell>
          <cell r="M2072" t="str">
            <v>LK9</v>
          </cell>
          <cell r="O2072" t="str">
            <v>5020235</v>
          </cell>
        </row>
        <row r="2073">
          <cell r="A2073" t="str">
            <v>Gas Distribution</v>
          </cell>
          <cell r="C2073" t="str">
            <v>Work Requested by Others</v>
          </cell>
          <cell r="L2073" t="str">
            <v>LK</v>
          </cell>
          <cell r="M2073" t="str">
            <v>LK9</v>
          </cell>
          <cell r="O2073" t="str">
            <v>5020236</v>
          </cell>
        </row>
        <row r="2074">
          <cell r="A2074" t="str">
            <v>Gas Distribution</v>
          </cell>
          <cell r="C2074" t="str">
            <v>Work Requested by Others</v>
          </cell>
          <cell r="L2074" t="str">
            <v>LK</v>
          </cell>
          <cell r="M2074" t="str">
            <v>LK9</v>
          </cell>
          <cell r="O2074" t="str">
            <v>5020237</v>
          </cell>
        </row>
        <row r="2075">
          <cell r="A2075" t="str">
            <v>Gas Distribution</v>
          </cell>
          <cell r="C2075" t="str">
            <v>Work Requested by Others</v>
          </cell>
          <cell r="L2075" t="str">
            <v>LK</v>
          </cell>
          <cell r="M2075" t="str">
            <v>LK9</v>
          </cell>
          <cell r="O2075" t="str">
            <v>5020238</v>
          </cell>
        </row>
        <row r="2076">
          <cell r="A2076" t="str">
            <v>Gas Distribution</v>
          </cell>
          <cell r="C2076" t="str">
            <v>Work Requested by Others</v>
          </cell>
          <cell r="L2076" t="str">
            <v>LK</v>
          </cell>
          <cell r="M2076" t="str">
            <v>LK9</v>
          </cell>
          <cell r="O2076" t="str">
            <v>5020239</v>
          </cell>
        </row>
        <row r="2077">
          <cell r="A2077" t="str">
            <v>Gas Distribution</v>
          </cell>
          <cell r="C2077" t="str">
            <v>Work Requested by Others</v>
          </cell>
          <cell r="L2077" t="str">
            <v>LK</v>
          </cell>
          <cell r="M2077" t="str">
            <v>LK9</v>
          </cell>
          <cell r="O2077" t="str">
            <v>5020241</v>
          </cell>
        </row>
        <row r="2078">
          <cell r="A2078" t="str">
            <v>Gas Distribution</v>
          </cell>
          <cell r="C2078" t="str">
            <v>Work Requested by Others</v>
          </cell>
          <cell r="L2078" t="str">
            <v>LK</v>
          </cell>
          <cell r="M2078" t="str">
            <v>LK9</v>
          </cell>
          <cell r="O2078" t="str">
            <v>5020243</v>
          </cell>
        </row>
        <row r="2079">
          <cell r="A2079" t="str">
            <v>Gas Distribution</v>
          </cell>
          <cell r="C2079" t="str">
            <v>Work Requested by Others</v>
          </cell>
          <cell r="L2079" t="str">
            <v>LK</v>
          </cell>
          <cell r="M2079" t="str">
            <v>LK9</v>
          </cell>
          <cell r="O2079" t="str">
            <v>5020244</v>
          </cell>
        </row>
        <row r="2080">
          <cell r="A2080" t="str">
            <v>Gas Distribution</v>
          </cell>
          <cell r="C2080" t="str">
            <v>Work Requested by Others</v>
          </cell>
          <cell r="L2080" t="str">
            <v>LK</v>
          </cell>
          <cell r="M2080" t="str">
            <v>LK9</v>
          </cell>
          <cell r="O2080" t="str">
            <v>5020246</v>
          </cell>
        </row>
        <row r="2081">
          <cell r="A2081" t="str">
            <v>Gas Distribution</v>
          </cell>
          <cell r="C2081" t="str">
            <v>Work Requested by Others</v>
          </cell>
          <cell r="L2081" t="str">
            <v>LK</v>
          </cell>
          <cell r="M2081" t="str">
            <v>LK9</v>
          </cell>
          <cell r="O2081" t="str">
            <v>5020247</v>
          </cell>
        </row>
        <row r="2082">
          <cell r="A2082" t="str">
            <v>Gas Distribution</v>
          </cell>
          <cell r="C2082" t="str">
            <v>Work Requested by Others</v>
          </cell>
          <cell r="L2082" t="str">
            <v>LK</v>
          </cell>
          <cell r="M2082" t="str">
            <v>LK9</v>
          </cell>
          <cell r="O2082" t="str">
            <v>5020249</v>
          </cell>
        </row>
        <row r="2083">
          <cell r="A2083" t="str">
            <v>Gas Distribution</v>
          </cell>
          <cell r="C2083" t="str">
            <v>Work Requested by Others</v>
          </cell>
          <cell r="L2083" t="str">
            <v>LK</v>
          </cell>
          <cell r="M2083" t="str">
            <v>LK9</v>
          </cell>
          <cell r="O2083" t="str">
            <v>5020251</v>
          </cell>
        </row>
        <row r="2084">
          <cell r="A2084" t="str">
            <v>Gas Distribution</v>
          </cell>
          <cell r="C2084" t="str">
            <v>Work Requested by Others</v>
          </cell>
          <cell r="L2084" t="str">
            <v>LK</v>
          </cell>
          <cell r="M2084" t="str">
            <v>LK9</v>
          </cell>
          <cell r="O2084" t="str">
            <v>5020252</v>
          </cell>
        </row>
        <row r="2085">
          <cell r="A2085" t="str">
            <v>Gas Distribution</v>
          </cell>
          <cell r="C2085" t="str">
            <v>Work Requested by Others</v>
          </cell>
          <cell r="L2085" t="str">
            <v>LK</v>
          </cell>
          <cell r="M2085" t="str">
            <v>LKL</v>
          </cell>
          <cell r="O2085" t="str">
            <v>5015870</v>
          </cell>
        </row>
        <row r="2086">
          <cell r="A2086" t="str">
            <v>Gas Distribution</v>
          </cell>
          <cell r="C2086" t="str">
            <v>Work Requested by Others</v>
          </cell>
          <cell r="L2086" t="str">
            <v>LK</v>
          </cell>
          <cell r="M2086" t="str">
            <v>LKL</v>
          </cell>
          <cell r="O2086" t="str">
            <v>5015872</v>
          </cell>
        </row>
        <row r="2087">
          <cell r="A2087" t="str">
            <v>Gas Distribution</v>
          </cell>
          <cell r="C2087" t="str">
            <v>Work Requested by Others</v>
          </cell>
          <cell r="L2087" t="str">
            <v>LK</v>
          </cell>
          <cell r="M2087" t="str">
            <v>LKL</v>
          </cell>
          <cell r="O2087" t="str">
            <v>5015874</v>
          </cell>
        </row>
        <row r="2088">
          <cell r="A2088" t="str">
            <v>Gas Distribution</v>
          </cell>
          <cell r="C2088" t="str">
            <v>Work Requested by Others</v>
          </cell>
          <cell r="L2088" t="str">
            <v>LK</v>
          </cell>
          <cell r="M2088" t="str">
            <v>LKL</v>
          </cell>
          <cell r="O2088" t="str">
            <v>5015876</v>
          </cell>
        </row>
        <row r="2089">
          <cell r="A2089" t="str">
            <v>Gas Distribution</v>
          </cell>
          <cell r="C2089" t="str">
            <v>Work Requested by Others</v>
          </cell>
          <cell r="L2089" t="str">
            <v>LK</v>
          </cell>
          <cell r="M2089" t="str">
            <v>LKL</v>
          </cell>
          <cell r="O2089" t="str">
            <v>5015878</v>
          </cell>
        </row>
        <row r="2090">
          <cell r="A2090" t="str">
            <v>Gas Distribution</v>
          </cell>
          <cell r="C2090" t="str">
            <v>Work Requested by Others</v>
          </cell>
          <cell r="L2090" t="str">
            <v>LK</v>
          </cell>
          <cell r="M2090" t="str">
            <v>LKL</v>
          </cell>
          <cell r="O2090" t="str">
            <v>5015880</v>
          </cell>
        </row>
        <row r="2091">
          <cell r="A2091" t="str">
            <v>Gas Distribution</v>
          </cell>
          <cell r="C2091" t="str">
            <v>Work Requested by Others</v>
          </cell>
          <cell r="L2091" t="str">
            <v>LK</v>
          </cell>
          <cell r="M2091" t="str">
            <v>LKL</v>
          </cell>
          <cell r="O2091" t="str">
            <v>5015882</v>
          </cell>
        </row>
        <row r="2092">
          <cell r="A2092" t="str">
            <v>Gas Distribution</v>
          </cell>
          <cell r="C2092" t="str">
            <v>Work Requested by Others</v>
          </cell>
          <cell r="L2092" t="str">
            <v>LK</v>
          </cell>
          <cell r="M2092" t="str">
            <v>LKL</v>
          </cell>
          <cell r="O2092" t="str">
            <v>5015884</v>
          </cell>
        </row>
        <row r="2093">
          <cell r="A2093" t="str">
            <v>Gas Distribution</v>
          </cell>
          <cell r="C2093" t="str">
            <v>Work Requested by Others</v>
          </cell>
          <cell r="L2093" t="str">
            <v>LK</v>
          </cell>
          <cell r="M2093" t="str">
            <v>LKL</v>
          </cell>
          <cell r="O2093" t="str">
            <v>5015886</v>
          </cell>
        </row>
        <row r="2094">
          <cell r="A2094" t="str">
            <v>Gas Distribution</v>
          </cell>
          <cell r="C2094" t="str">
            <v>Work Requested by Others</v>
          </cell>
          <cell r="L2094" t="str">
            <v>LK</v>
          </cell>
          <cell r="M2094" t="str">
            <v>LKL</v>
          </cell>
          <cell r="O2094" t="str">
            <v>5015888</v>
          </cell>
        </row>
        <row r="2095">
          <cell r="A2095" t="str">
            <v>Gas Distribution</v>
          </cell>
          <cell r="C2095" t="str">
            <v>Work Requested by Others</v>
          </cell>
          <cell r="L2095" t="str">
            <v>LK</v>
          </cell>
          <cell r="M2095" t="str">
            <v>LKL</v>
          </cell>
          <cell r="O2095" t="str">
            <v>5015892</v>
          </cell>
        </row>
        <row r="2096">
          <cell r="A2096" t="str">
            <v>Gas Distribution</v>
          </cell>
          <cell r="C2096" t="str">
            <v>Work Requested by Others</v>
          </cell>
          <cell r="L2096" t="str">
            <v>LK</v>
          </cell>
          <cell r="M2096" t="str">
            <v>LKL</v>
          </cell>
          <cell r="O2096" t="str">
            <v>5015894</v>
          </cell>
        </row>
        <row r="2097">
          <cell r="A2097" t="str">
            <v>Gas Distribution</v>
          </cell>
          <cell r="C2097" t="str">
            <v>Work Requested by Others</v>
          </cell>
          <cell r="L2097" t="str">
            <v>LK</v>
          </cell>
          <cell r="M2097" t="str">
            <v>LKL</v>
          </cell>
          <cell r="O2097" t="str">
            <v>5015896</v>
          </cell>
        </row>
        <row r="2098">
          <cell r="A2098" t="str">
            <v>Gas Distribution</v>
          </cell>
          <cell r="C2098" t="str">
            <v>Work Requested by Others</v>
          </cell>
          <cell r="L2098" t="str">
            <v>LK</v>
          </cell>
          <cell r="M2098" t="str">
            <v>LKL</v>
          </cell>
          <cell r="O2098" t="str">
            <v>5015898</v>
          </cell>
        </row>
        <row r="2099">
          <cell r="A2099" t="str">
            <v>Gas Distribution</v>
          </cell>
          <cell r="C2099" t="str">
            <v>Work Requested by Others</v>
          </cell>
          <cell r="L2099" t="str">
            <v>LK</v>
          </cell>
          <cell r="M2099" t="str">
            <v>LKL</v>
          </cell>
          <cell r="O2099" t="str">
            <v>5015900</v>
          </cell>
        </row>
        <row r="2100">
          <cell r="A2100" t="str">
            <v>Gas Distribution</v>
          </cell>
          <cell r="C2100" t="str">
            <v>Work Requested by Others</v>
          </cell>
          <cell r="L2100" t="str">
            <v>LK</v>
          </cell>
          <cell r="M2100" t="str">
            <v>LKL</v>
          </cell>
          <cell r="O2100" t="str">
            <v>5015902</v>
          </cell>
        </row>
        <row r="2101">
          <cell r="A2101" t="str">
            <v>Gas Distribution</v>
          </cell>
          <cell r="C2101" t="str">
            <v>Work Requested by Others</v>
          </cell>
          <cell r="L2101" t="str">
            <v>LK</v>
          </cell>
          <cell r="M2101" t="str">
            <v>LKL</v>
          </cell>
          <cell r="O2101" t="str">
            <v>5015904</v>
          </cell>
        </row>
        <row r="2102">
          <cell r="A2102" t="str">
            <v>Gas Distribution</v>
          </cell>
          <cell r="C2102" t="str">
            <v>Work Requested by Others</v>
          </cell>
          <cell r="L2102" t="str">
            <v>LK</v>
          </cell>
          <cell r="M2102" t="str">
            <v>LKL</v>
          </cell>
          <cell r="O2102" t="str">
            <v>5016968</v>
          </cell>
        </row>
        <row r="2103">
          <cell r="A2103" t="str">
            <v>Gas Distribution</v>
          </cell>
          <cell r="C2103" t="str">
            <v>Work Requested by Others</v>
          </cell>
          <cell r="L2103" t="str">
            <v>LK</v>
          </cell>
          <cell r="M2103" t="str">
            <v>LKL</v>
          </cell>
          <cell r="O2103" t="str">
            <v>5020209</v>
          </cell>
        </row>
        <row r="2104">
          <cell r="A2104" t="str">
            <v>Gas Distribution</v>
          </cell>
          <cell r="C2104" t="str">
            <v>Work Requested by Others</v>
          </cell>
          <cell r="L2104" t="str">
            <v>LK</v>
          </cell>
          <cell r="M2104" t="str">
            <v>LKL</v>
          </cell>
          <cell r="O2104" t="str">
            <v>5020212</v>
          </cell>
        </row>
        <row r="2105">
          <cell r="A2105" t="str">
            <v>Gas Distribution</v>
          </cell>
          <cell r="C2105" t="str">
            <v>Work Requested by Others</v>
          </cell>
          <cell r="L2105" t="str">
            <v>LK</v>
          </cell>
          <cell r="M2105" t="str">
            <v>LKL</v>
          </cell>
          <cell r="O2105" t="str">
            <v>5020213</v>
          </cell>
        </row>
        <row r="2106">
          <cell r="A2106" t="str">
            <v>Gas Distribution</v>
          </cell>
          <cell r="C2106" t="str">
            <v>Work Requested by Others</v>
          </cell>
          <cell r="L2106" t="str">
            <v>LK</v>
          </cell>
          <cell r="M2106" t="str">
            <v>LKL</v>
          </cell>
          <cell r="O2106" t="str">
            <v>5020216</v>
          </cell>
        </row>
        <row r="2107">
          <cell r="A2107" t="str">
            <v>Gas Distribution</v>
          </cell>
          <cell r="C2107" t="str">
            <v>Work Requested by Others</v>
          </cell>
          <cell r="L2107" t="str">
            <v>LK</v>
          </cell>
          <cell r="M2107" t="str">
            <v>LKL</v>
          </cell>
          <cell r="O2107" t="str">
            <v>5020221</v>
          </cell>
        </row>
        <row r="2108">
          <cell r="A2108" t="str">
            <v>Gas Distribution</v>
          </cell>
          <cell r="C2108" t="str">
            <v>Work Requested by Others</v>
          </cell>
          <cell r="L2108" t="str">
            <v>LK</v>
          </cell>
          <cell r="M2108" t="str">
            <v>LKL</v>
          </cell>
          <cell r="O2108" t="str">
            <v>5020225</v>
          </cell>
        </row>
        <row r="2109">
          <cell r="A2109" t="str">
            <v>Gas Distribution</v>
          </cell>
          <cell r="C2109" t="str">
            <v>Work Requested by Others</v>
          </cell>
          <cell r="L2109" t="str">
            <v>LK</v>
          </cell>
          <cell r="M2109" t="str">
            <v>LKL</v>
          </cell>
          <cell r="O2109" t="str">
            <v>5020226</v>
          </cell>
        </row>
        <row r="2110">
          <cell r="A2110" t="str">
            <v>Gas Distribution</v>
          </cell>
          <cell r="C2110" t="str">
            <v>Work Requested by Others</v>
          </cell>
          <cell r="L2110" t="str">
            <v>LK</v>
          </cell>
          <cell r="M2110" t="str">
            <v>LKL</v>
          </cell>
          <cell r="O2110" t="str">
            <v>5020236</v>
          </cell>
        </row>
        <row r="2111">
          <cell r="A2111" t="str">
            <v>Gas Distribution</v>
          </cell>
          <cell r="C2111" t="str">
            <v>Work Requested by Others</v>
          </cell>
          <cell r="L2111" t="str">
            <v>LK</v>
          </cell>
          <cell r="M2111" t="str">
            <v>LKL</v>
          </cell>
          <cell r="O2111" t="str">
            <v>5020238</v>
          </cell>
        </row>
        <row r="2112">
          <cell r="A2112" t="str">
            <v>Gas Distribution</v>
          </cell>
          <cell r="C2112" t="str">
            <v>Work Requested by Others</v>
          </cell>
          <cell r="L2112" t="str">
            <v>LK</v>
          </cell>
          <cell r="M2112" t="str">
            <v>LKL</v>
          </cell>
          <cell r="O2112" t="str">
            <v>5020239</v>
          </cell>
        </row>
        <row r="2113">
          <cell r="A2113" t="str">
            <v>Gas Distribution</v>
          </cell>
          <cell r="C2113" t="str">
            <v>Work Requested by Others</v>
          </cell>
          <cell r="L2113" t="str">
            <v>LK</v>
          </cell>
          <cell r="M2113" t="str">
            <v>LKL</v>
          </cell>
          <cell r="O2113" t="str">
            <v>5020240</v>
          </cell>
        </row>
        <row r="2114">
          <cell r="A2114" t="str">
            <v>Gas Distribution</v>
          </cell>
          <cell r="C2114" t="str">
            <v>Work Requested by Others</v>
          </cell>
          <cell r="L2114" t="str">
            <v>LK</v>
          </cell>
          <cell r="M2114" t="str">
            <v>LKL</v>
          </cell>
          <cell r="O2114" t="str">
            <v>5020241</v>
          </cell>
        </row>
        <row r="2115">
          <cell r="A2115" t="str">
            <v>Gas Distribution</v>
          </cell>
          <cell r="C2115" t="str">
            <v>Work Requested by Others</v>
          </cell>
          <cell r="L2115" t="str">
            <v>LK</v>
          </cell>
          <cell r="M2115" t="str">
            <v>LKL</v>
          </cell>
          <cell r="O2115" t="str">
            <v>5020242</v>
          </cell>
        </row>
        <row r="2116">
          <cell r="A2116" t="str">
            <v>Gas Distribution</v>
          </cell>
          <cell r="C2116" t="str">
            <v>Work Requested by Others</v>
          </cell>
          <cell r="L2116" t="str">
            <v>LK</v>
          </cell>
          <cell r="M2116" t="str">
            <v>LKL</v>
          </cell>
          <cell r="O2116" t="str">
            <v>5020243</v>
          </cell>
        </row>
        <row r="2117">
          <cell r="A2117" t="str">
            <v>Gas Distribution</v>
          </cell>
          <cell r="C2117" t="str">
            <v>Work Requested by Others</v>
          </cell>
          <cell r="L2117" t="str">
            <v>LK</v>
          </cell>
          <cell r="M2117" t="str">
            <v>LKL</v>
          </cell>
          <cell r="O2117" t="str">
            <v>5020244</v>
          </cell>
        </row>
        <row r="2118">
          <cell r="A2118" t="str">
            <v>Gas Distribution</v>
          </cell>
          <cell r="C2118" t="str">
            <v>Work Requested by Others</v>
          </cell>
          <cell r="L2118" t="str">
            <v>LK</v>
          </cell>
          <cell r="M2118" t="str">
            <v>LKL</v>
          </cell>
          <cell r="O2118" t="str">
            <v>5020246</v>
          </cell>
        </row>
        <row r="2119">
          <cell r="A2119" t="str">
            <v>Gas Distribution</v>
          </cell>
          <cell r="C2119" t="str">
            <v>Work Requested by Others</v>
          </cell>
          <cell r="L2119" t="str">
            <v>LK</v>
          </cell>
          <cell r="M2119" t="str">
            <v>LKL</v>
          </cell>
          <cell r="O2119" t="str">
            <v>5020247</v>
          </cell>
        </row>
        <row r="2120">
          <cell r="A2120" t="str">
            <v>Gas Distribution</v>
          </cell>
          <cell r="C2120" t="str">
            <v>Work Requested by Others</v>
          </cell>
          <cell r="L2120" t="str">
            <v>LK</v>
          </cell>
          <cell r="M2120" t="str">
            <v>LKL</v>
          </cell>
          <cell r="O2120" t="str">
            <v>5020248</v>
          </cell>
        </row>
        <row r="2121">
          <cell r="A2121" t="str">
            <v>Gas Distribution</v>
          </cell>
          <cell r="C2121" t="str">
            <v>Work Requested by Others</v>
          </cell>
          <cell r="L2121" t="str">
            <v>LK</v>
          </cell>
          <cell r="M2121" t="str">
            <v>LKL</v>
          </cell>
          <cell r="O2121" t="str">
            <v>5020249</v>
          </cell>
        </row>
        <row r="2122">
          <cell r="A2122" t="str">
            <v>Gas Distribution</v>
          </cell>
          <cell r="C2122" t="str">
            <v>Work Requested by Others</v>
          </cell>
          <cell r="L2122" t="str">
            <v>LK</v>
          </cell>
          <cell r="M2122" t="str">
            <v>LKL</v>
          </cell>
          <cell r="O2122" t="str">
            <v>5020250</v>
          </cell>
        </row>
        <row r="2123">
          <cell r="A2123" t="str">
            <v>Gas Distribution</v>
          </cell>
          <cell r="C2123" t="str">
            <v>Work Requested by Others</v>
          </cell>
          <cell r="L2123" t="str">
            <v>LK</v>
          </cell>
          <cell r="M2123" t="str">
            <v>LKL</v>
          </cell>
          <cell r="O2123" t="str">
            <v>5020251</v>
          </cell>
        </row>
        <row r="2124">
          <cell r="A2124" t="str">
            <v>Gas Distribution</v>
          </cell>
          <cell r="C2124" t="str">
            <v>Work Requested by Others</v>
          </cell>
          <cell r="L2124" t="str">
            <v>LK</v>
          </cell>
          <cell r="M2124" t="str">
            <v>LKL</v>
          </cell>
          <cell r="O2124" t="str">
            <v>5033310</v>
          </cell>
        </row>
        <row r="2125">
          <cell r="A2125" t="str">
            <v>Gas Distribution</v>
          </cell>
          <cell r="C2125" t="str">
            <v>Work Requested by Others</v>
          </cell>
          <cell r="L2125" t="str">
            <v>LK</v>
          </cell>
          <cell r="M2125" t="str">
            <v>LKL</v>
          </cell>
          <cell r="O2125" t="str">
            <v>5033311</v>
          </cell>
        </row>
        <row r="2126">
          <cell r="A2126" t="str">
            <v>Gas Distribution</v>
          </cell>
          <cell r="C2126" t="str">
            <v>Work Requested by Others</v>
          </cell>
          <cell r="L2126" t="str">
            <v>LK</v>
          </cell>
          <cell r="M2126" t="str">
            <v>LKL</v>
          </cell>
          <cell r="O2126" t="str">
            <v>5033312</v>
          </cell>
        </row>
        <row r="2127">
          <cell r="A2127" t="str">
            <v>Gas Distribution</v>
          </cell>
          <cell r="C2127" t="str">
            <v>Work Requested by Others</v>
          </cell>
          <cell r="L2127" t="str">
            <v>LK</v>
          </cell>
          <cell r="M2127" t="str">
            <v>LKL</v>
          </cell>
          <cell r="O2127" t="str">
            <v>5033313</v>
          </cell>
        </row>
        <row r="2128">
          <cell r="A2128" t="str">
            <v>Gas Distribution</v>
          </cell>
          <cell r="C2128" t="str">
            <v>Work Requested by Others</v>
          </cell>
          <cell r="L2128" t="str">
            <v>LK</v>
          </cell>
          <cell r="M2128" t="str">
            <v>LKL</v>
          </cell>
          <cell r="O2128" t="str">
            <v>5033314</v>
          </cell>
        </row>
        <row r="2129">
          <cell r="A2129" t="str">
            <v>Gas Distribution</v>
          </cell>
          <cell r="C2129" t="str">
            <v>Work Requested by Others</v>
          </cell>
          <cell r="L2129" t="str">
            <v>LK</v>
          </cell>
          <cell r="M2129" t="str">
            <v>LKL</v>
          </cell>
          <cell r="O2129" t="str">
            <v>5033315</v>
          </cell>
        </row>
        <row r="2130">
          <cell r="A2130" t="str">
            <v>Gas Distribution</v>
          </cell>
          <cell r="C2130" t="str">
            <v>Work Requested by Others</v>
          </cell>
          <cell r="L2130" t="str">
            <v>LK</v>
          </cell>
          <cell r="M2130" t="str">
            <v>LKL</v>
          </cell>
          <cell r="O2130" t="str">
            <v>5033316</v>
          </cell>
        </row>
        <row r="2131">
          <cell r="A2131" t="str">
            <v>Gas Distribution</v>
          </cell>
          <cell r="C2131" t="str">
            <v>Work Requested by Others</v>
          </cell>
          <cell r="L2131" t="str">
            <v>LK</v>
          </cell>
          <cell r="M2131" t="str">
            <v>LKL</v>
          </cell>
          <cell r="O2131" t="str">
            <v>5033317</v>
          </cell>
        </row>
        <row r="2132">
          <cell r="A2132" t="str">
            <v>Gas Distribution</v>
          </cell>
          <cell r="C2132" t="str">
            <v>Work Requested by Others</v>
          </cell>
          <cell r="L2132" t="str">
            <v>LK</v>
          </cell>
          <cell r="M2132" t="str">
            <v>LKL</v>
          </cell>
          <cell r="O2132" t="str">
            <v>5033319</v>
          </cell>
        </row>
        <row r="2133">
          <cell r="A2133" t="str">
            <v>Gas Distribution</v>
          </cell>
          <cell r="C2133" t="str">
            <v>Work Requested by Others</v>
          </cell>
          <cell r="L2133" t="str">
            <v>LK</v>
          </cell>
          <cell r="M2133" t="str">
            <v>LKL</v>
          </cell>
          <cell r="O2133" t="str">
            <v>5033321</v>
          </cell>
        </row>
        <row r="2134">
          <cell r="A2134" t="str">
            <v>Gas Distribution</v>
          </cell>
          <cell r="C2134" t="str">
            <v>Work Requested by Others</v>
          </cell>
          <cell r="L2134" t="str">
            <v>LK</v>
          </cell>
          <cell r="M2134" t="str">
            <v>LKL</v>
          </cell>
          <cell r="O2134" t="str">
            <v>5033322</v>
          </cell>
        </row>
        <row r="2135">
          <cell r="A2135" t="str">
            <v>Gas Distribution</v>
          </cell>
          <cell r="C2135" t="str">
            <v>Work Requested by Others</v>
          </cell>
          <cell r="L2135" t="str">
            <v>LK</v>
          </cell>
          <cell r="M2135" t="str">
            <v>LKL</v>
          </cell>
          <cell r="O2135" t="str">
            <v>5033323</v>
          </cell>
        </row>
        <row r="2136">
          <cell r="A2136" t="str">
            <v>Gas Distribution</v>
          </cell>
          <cell r="C2136" t="str">
            <v>Work Requested by Others</v>
          </cell>
          <cell r="L2136" t="str">
            <v>LK</v>
          </cell>
          <cell r="M2136" t="str">
            <v>LKL</v>
          </cell>
          <cell r="O2136" t="str">
            <v>5033324</v>
          </cell>
        </row>
        <row r="2137">
          <cell r="A2137" t="str">
            <v>Gas Distribution</v>
          </cell>
          <cell r="C2137" t="str">
            <v>Work Requested by Others</v>
          </cell>
          <cell r="L2137" t="str">
            <v>LK</v>
          </cell>
          <cell r="M2137" t="str">
            <v>LKN</v>
          </cell>
          <cell r="O2137" t="str">
            <v>5020209</v>
          </cell>
        </row>
        <row r="2138">
          <cell r="A2138" t="str">
            <v>Gas Distribution</v>
          </cell>
          <cell r="C2138" t="str">
            <v>Work Requested by Others</v>
          </cell>
          <cell r="L2138" t="str">
            <v>LK</v>
          </cell>
          <cell r="M2138" t="str">
            <v>LKN</v>
          </cell>
          <cell r="O2138" t="str">
            <v>5020212</v>
          </cell>
        </row>
        <row r="2139">
          <cell r="A2139" t="str">
            <v>Gas Distribution</v>
          </cell>
          <cell r="C2139" t="str">
            <v>Work Requested by Others</v>
          </cell>
          <cell r="L2139" t="str">
            <v>LK</v>
          </cell>
          <cell r="M2139" t="str">
            <v>LKN</v>
          </cell>
          <cell r="O2139" t="str">
            <v>5020213</v>
          </cell>
        </row>
        <row r="2140">
          <cell r="A2140" t="str">
            <v>Gas Distribution</v>
          </cell>
          <cell r="C2140" t="str">
            <v>Work Requested by Others</v>
          </cell>
          <cell r="L2140" t="str">
            <v>LK</v>
          </cell>
          <cell r="M2140" t="str">
            <v>LKN</v>
          </cell>
          <cell r="O2140" t="str">
            <v>5020246</v>
          </cell>
        </row>
        <row r="2141">
          <cell r="A2141" t="str">
            <v>Gas Distribution</v>
          </cell>
          <cell r="C2141" t="str">
            <v>Work Requested by Others</v>
          </cell>
          <cell r="L2141" t="str">
            <v>LK</v>
          </cell>
          <cell r="M2141" t="str">
            <v>LKO</v>
          </cell>
          <cell r="O2141" t="str">
            <v>5020216</v>
          </cell>
        </row>
        <row r="2142">
          <cell r="A2142" t="str">
            <v>Gas Distribution</v>
          </cell>
          <cell r="C2142" t="str">
            <v>Work Requested by Others</v>
          </cell>
          <cell r="L2142" t="str">
            <v>LK</v>
          </cell>
          <cell r="M2142" t="str">
            <v>LKO</v>
          </cell>
          <cell r="O2142" t="str">
            <v>5020220</v>
          </cell>
        </row>
        <row r="2143">
          <cell r="A2143" t="str">
            <v>Gas Distribution</v>
          </cell>
          <cell r="C2143" t="str">
            <v>Work Requested by Others</v>
          </cell>
          <cell r="L2143" t="str">
            <v>LK</v>
          </cell>
          <cell r="M2143" t="str">
            <v>LKO</v>
          </cell>
          <cell r="O2143" t="str">
            <v>5020236</v>
          </cell>
        </row>
        <row r="2144">
          <cell r="A2144" t="str">
            <v>Gas Distribution</v>
          </cell>
          <cell r="C2144" t="str">
            <v>Work Requested by Others</v>
          </cell>
          <cell r="L2144" t="str">
            <v>LK</v>
          </cell>
          <cell r="M2144" t="str">
            <v>LKO</v>
          </cell>
          <cell r="O2144" t="str">
            <v>5020237</v>
          </cell>
        </row>
        <row r="2145">
          <cell r="A2145" t="str">
            <v>Gas Distribution</v>
          </cell>
          <cell r="C2145" t="str">
            <v>Work Requested by Others</v>
          </cell>
          <cell r="L2145" t="str">
            <v>LK</v>
          </cell>
          <cell r="M2145" t="str">
            <v>LKO</v>
          </cell>
          <cell r="O2145" t="str">
            <v>5020243</v>
          </cell>
        </row>
        <row r="2146">
          <cell r="A2146" t="str">
            <v>Gas Distribution</v>
          </cell>
          <cell r="C2146" t="str">
            <v>Work Requested by Others</v>
          </cell>
          <cell r="L2146" t="str">
            <v>LK</v>
          </cell>
          <cell r="M2146" t="str">
            <v>LKO</v>
          </cell>
          <cell r="O2146" t="str">
            <v>5020246</v>
          </cell>
        </row>
        <row r="2147">
          <cell r="A2147" t="str">
            <v>Gas Distribution</v>
          </cell>
          <cell r="C2147" t="str">
            <v>Work Requested by Others</v>
          </cell>
          <cell r="L2147" t="str">
            <v>LK</v>
          </cell>
          <cell r="M2147" t="str">
            <v>LKO</v>
          </cell>
          <cell r="O2147" t="str">
            <v>5020247</v>
          </cell>
        </row>
        <row r="2148">
          <cell r="A2148" t="str">
            <v>Gas Distribution</v>
          </cell>
          <cell r="C2148" t="str">
            <v>Work Requested by Others</v>
          </cell>
          <cell r="L2148" t="str">
            <v>LK</v>
          </cell>
          <cell r="M2148" t="str">
            <v>LKO</v>
          </cell>
          <cell r="O2148" t="str">
            <v>5020248</v>
          </cell>
        </row>
        <row r="2149">
          <cell r="A2149" t="str">
            <v>Gas Distribution</v>
          </cell>
          <cell r="C2149" t="str">
            <v>Work Requested by Others</v>
          </cell>
          <cell r="L2149" t="str">
            <v>LK</v>
          </cell>
          <cell r="M2149" t="str">
            <v>LKO</v>
          </cell>
          <cell r="O2149" t="str">
            <v>5020252</v>
          </cell>
        </row>
        <row r="2150">
          <cell r="A2150" t="str">
            <v>Gas Distribution</v>
          </cell>
          <cell r="C2150" t="str">
            <v>Work Requested by Others</v>
          </cell>
          <cell r="L2150" t="str">
            <v>LK</v>
          </cell>
          <cell r="M2150" t="str">
            <v>LKO</v>
          </cell>
          <cell r="O2150" t="str">
            <v>5031649</v>
          </cell>
        </row>
        <row r="2151">
          <cell r="A2151" t="str">
            <v>Gas Distribution</v>
          </cell>
          <cell r="C2151" t="str">
            <v>Work Requested by Others</v>
          </cell>
          <cell r="L2151" t="str">
            <v>LK</v>
          </cell>
          <cell r="M2151" t="str">
            <v>LKO</v>
          </cell>
          <cell r="O2151" t="str">
            <v>5032169</v>
          </cell>
        </row>
        <row r="2152">
          <cell r="A2152" t="str">
            <v>Gas Distribution</v>
          </cell>
          <cell r="C2152" t="str">
            <v>Work Requested by Others</v>
          </cell>
          <cell r="L2152" t="str">
            <v>LK</v>
          </cell>
          <cell r="M2152" t="str">
            <v>LKQ</v>
          </cell>
          <cell r="O2152" t="str">
            <v>5020237</v>
          </cell>
        </row>
        <row r="2153">
          <cell r="A2153" t="str">
            <v>Gas Distribution</v>
          </cell>
          <cell r="C2153" t="str">
            <v>Work Requested by Others</v>
          </cell>
          <cell r="L2153" t="str">
            <v>LK</v>
          </cell>
          <cell r="M2153" t="str">
            <v>#</v>
          </cell>
          <cell r="O2153" t="str">
            <v>5020209</v>
          </cell>
        </row>
        <row r="2154">
          <cell r="A2154" t="str">
            <v>Gas Distribution</v>
          </cell>
          <cell r="C2154" t="str">
            <v>Work Requested by Others</v>
          </cell>
          <cell r="L2154" t="str">
            <v>LK</v>
          </cell>
          <cell r="M2154" t="str">
            <v>#</v>
          </cell>
          <cell r="O2154" t="str">
            <v>5020210</v>
          </cell>
        </row>
        <row r="2155">
          <cell r="A2155" t="str">
            <v>Gas Distribution</v>
          </cell>
          <cell r="C2155" t="str">
            <v>Work Requested by Others</v>
          </cell>
          <cell r="L2155" t="str">
            <v>LK</v>
          </cell>
          <cell r="M2155" t="str">
            <v>#</v>
          </cell>
          <cell r="O2155" t="str">
            <v>5020211</v>
          </cell>
        </row>
        <row r="2156">
          <cell r="A2156" t="str">
            <v>Gas Distribution</v>
          </cell>
          <cell r="C2156" t="str">
            <v>Work Requested by Others</v>
          </cell>
          <cell r="L2156" t="str">
            <v>LK</v>
          </cell>
          <cell r="M2156" t="str">
            <v>#</v>
          </cell>
          <cell r="O2156" t="str">
            <v>5020212</v>
          </cell>
        </row>
        <row r="2157">
          <cell r="A2157" t="str">
            <v>Gas Distribution</v>
          </cell>
          <cell r="C2157" t="str">
            <v>Work Requested by Others</v>
          </cell>
          <cell r="L2157" t="str">
            <v>LK</v>
          </cell>
          <cell r="M2157" t="str">
            <v>#</v>
          </cell>
          <cell r="O2157" t="str">
            <v>5020213</v>
          </cell>
        </row>
        <row r="2158">
          <cell r="A2158" t="str">
            <v>Gas Distribution</v>
          </cell>
          <cell r="C2158" t="str">
            <v>Work Requested by Others</v>
          </cell>
          <cell r="L2158" t="str">
            <v>LK</v>
          </cell>
          <cell r="M2158" t="str">
            <v>#</v>
          </cell>
          <cell r="O2158" t="str">
            <v>5020214</v>
          </cell>
        </row>
        <row r="2159">
          <cell r="A2159" t="str">
            <v>Gas Distribution</v>
          </cell>
          <cell r="C2159" t="str">
            <v>Work Requested by Others</v>
          </cell>
          <cell r="L2159" t="str">
            <v>LK</v>
          </cell>
          <cell r="M2159" t="str">
            <v>#</v>
          </cell>
          <cell r="O2159" t="str">
            <v>5020215</v>
          </cell>
        </row>
        <row r="2160">
          <cell r="A2160" t="str">
            <v>Gas Distribution</v>
          </cell>
          <cell r="C2160" t="str">
            <v>Work Requested by Others</v>
          </cell>
          <cell r="L2160" t="str">
            <v>LK</v>
          </cell>
          <cell r="M2160" t="str">
            <v>#</v>
          </cell>
          <cell r="O2160" t="str">
            <v>5020216</v>
          </cell>
        </row>
        <row r="2161">
          <cell r="A2161" t="str">
            <v>Gas Distribution</v>
          </cell>
          <cell r="C2161" t="str">
            <v>Work Requested by Others</v>
          </cell>
          <cell r="L2161" t="str">
            <v>LK</v>
          </cell>
          <cell r="M2161" t="str">
            <v>#</v>
          </cell>
          <cell r="O2161" t="str">
            <v>5020217</v>
          </cell>
        </row>
        <row r="2162">
          <cell r="A2162" t="str">
            <v>Gas Distribution</v>
          </cell>
          <cell r="C2162" t="str">
            <v>Work Requested by Others</v>
          </cell>
          <cell r="L2162" t="str">
            <v>LK</v>
          </cell>
          <cell r="M2162" t="str">
            <v>#</v>
          </cell>
          <cell r="O2162" t="str">
            <v>5020218</v>
          </cell>
        </row>
        <row r="2163">
          <cell r="A2163" t="str">
            <v>Gas Distribution</v>
          </cell>
          <cell r="C2163" t="str">
            <v>Work Requested by Others</v>
          </cell>
          <cell r="L2163" t="str">
            <v>LK</v>
          </cell>
          <cell r="M2163" t="str">
            <v>#</v>
          </cell>
          <cell r="O2163" t="str">
            <v>5020220</v>
          </cell>
        </row>
        <row r="2164">
          <cell r="A2164" t="str">
            <v>Gas Distribution</v>
          </cell>
          <cell r="C2164" t="str">
            <v>Work Requested by Others</v>
          </cell>
          <cell r="L2164" t="str">
            <v>LK</v>
          </cell>
          <cell r="M2164" t="str">
            <v>#</v>
          </cell>
          <cell r="O2164" t="str">
            <v>5020221</v>
          </cell>
        </row>
        <row r="2165">
          <cell r="A2165" t="str">
            <v>Gas Distribution</v>
          </cell>
          <cell r="C2165" t="str">
            <v>Work Requested by Others</v>
          </cell>
          <cell r="L2165" t="str">
            <v>LK</v>
          </cell>
          <cell r="M2165" t="str">
            <v>#</v>
          </cell>
          <cell r="O2165" t="str">
            <v>5020222</v>
          </cell>
        </row>
        <row r="2166">
          <cell r="A2166" t="str">
            <v>Gas Distribution</v>
          </cell>
          <cell r="C2166" t="str">
            <v>Work Requested by Others</v>
          </cell>
          <cell r="L2166" t="str">
            <v>LK</v>
          </cell>
          <cell r="M2166" t="str">
            <v>#</v>
          </cell>
          <cell r="O2166" t="str">
            <v>5020223</v>
          </cell>
        </row>
        <row r="2167">
          <cell r="A2167" t="str">
            <v>Gas Distribution</v>
          </cell>
          <cell r="C2167" t="str">
            <v>Work Requested by Others</v>
          </cell>
          <cell r="L2167" t="str">
            <v>LK</v>
          </cell>
          <cell r="M2167" t="str">
            <v>#</v>
          </cell>
          <cell r="O2167" t="str">
            <v>5020224</v>
          </cell>
        </row>
        <row r="2168">
          <cell r="A2168" t="str">
            <v>Gas Distribution</v>
          </cell>
          <cell r="C2168" t="str">
            <v>Work Requested by Others</v>
          </cell>
          <cell r="L2168" t="str">
            <v>LK</v>
          </cell>
          <cell r="M2168" t="str">
            <v>#</v>
          </cell>
          <cell r="O2168" t="str">
            <v>5020225</v>
          </cell>
        </row>
        <row r="2169">
          <cell r="A2169" t="str">
            <v>Gas Distribution</v>
          </cell>
          <cell r="C2169" t="str">
            <v>Work Requested by Others</v>
          </cell>
          <cell r="L2169" t="str">
            <v>LK</v>
          </cell>
          <cell r="M2169" t="str">
            <v>#</v>
          </cell>
          <cell r="O2169" t="str">
            <v>5020226</v>
          </cell>
        </row>
        <row r="2170">
          <cell r="A2170" t="str">
            <v>Gas Distribution</v>
          </cell>
          <cell r="C2170" t="str">
            <v>Work Requested by Others</v>
          </cell>
          <cell r="L2170" t="str">
            <v>LK</v>
          </cell>
          <cell r="M2170" t="str">
            <v>#</v>
          </cell>
          <cell r="O2170" t="str">
            <v>5020227</v>
          </cell>
        </row>
        <row r="2171">
          <cell r="A2171" t="str">
            <v>Gas Distribution</v>
          </cell>
          <cell r="C2171" t="str">
            <v>Work Requested by Others</v>
          </cell>
          <cell r="L2171" t="str">
            <v>LK</v>
          </cell>
          <cell r="M2171" t="str">
            <v>#</v>
          </cell>
          <cell r="O2171" t="str">
            <v>5020228</v>
          </cell>
        </row>
        <row r="2172">
          <cell r="A2172" t="str">
            <v>Gas Distribution</v>
          </cell>
          <cell r="C2172" t="str">
            <v>Work Requested by Others</v>
          </cell>
          <cell r="L2172" t="str">
            <v>LK</v>
          </cell>
          <cell r="M2172" t="str">
            <v>#</v>
          </cell>
          <cell r="O2172" t="str">
            <v>5020232</v>
          </cell>
        </row>
        <row r="2173">
          <cell r="A2173" t="str">
            <v>Gas Distribution</v>
          </cell>
          <cell r="C2173" t="str">
            <v>Work Requested by Others</v>
          </cell>
          <cell r="L2173" t="str">
            <v>LK</v>
          </cell>
          <cell r="M2173" t="str">
            <v>#</v>
          </cell>
          <cell r="O2173" t="str">
            <v>5020233</v>
          </cell>
        </row>
        <row r="2174">
          <cell r="A2174" t="str">
            <v>Gas Distribution</v>
          </cell>
          <cell r="C2174" t="str">
            <v>Work Requested by Others</v>
          </cell>
          <cell r="L2174" t="str">
            <v>LK</v>
          </cell>
          <cell r="M2174" t="str">
            <v>#</v>
          </cell>
          <cell r="O2174" t="str">
            <v>5020235</v>
          </cell>
        </row>
        <row r="2175">
          <cell r="A2175" t="str">
            <v>Gas Distribution</v>
          </cell>
          <cell r="C2175" t="str">
            <v>Work Requested by Others</v>
          </cell>
          <cell r="L2175" t="str">
            <v>LK</v>
          </cell>
          <cell r="M2175" t="str">
            <v>#</v>
          </cell>
          <cell r="O2175" t="str">
            <v>5020236</v>
          </cell>
        </row>
        <row r="2176">
          <cell r="A2176" t="str">
            <v>Gas Distribution</v>
          </cell>
          <cell r="C2176" t="str">
            <v>Work Requested by Others</v>
          </cell>
          <cell r="L2176" t="str">
            <v>LK</v>
          </cell>
          <cell r="M2176" t="str">
            <v>#</v>
          </cell>
          <cell r="O2176" t="str">
            <v>5020237</v>
          </cell>
        </row>
        <row r="2177">
          <cell r="A2177" t="str">
            <v>Gas Distribution</v>
          </cell>
          <cell r="C2177" t="str">
            <v>Work Requested by Others</v>
          </cell>
          <cell r="L2177" t="str">
            <v>LK</v>
          </cell>
          <cell r="M2177" t="str">
            <v>#</v>
          </cell>
          <cell r="O2177" t="str">
            <v>5020238</v>
          </cell>
        </row>
        <row r="2178">
          <cell r="A2178" t="str">
            <v>Gas Distribution</v>
          </cell>
          <cell r="C2178" t="str">
            <v>Work Requested by Others</v>
          </cell>
          <cell r="L2178" t="str">
            <v>LK</v>
          </cell>
          <cell r="M2178" t="str">
            <v>#</v>
          </cell>
          <cell r="O2178" t="str">
            <v>5020239</v>
          </cell>
        </row>
        <row r="2179">
          <cell r="A2179" t="str">
            <v>Gas Distribution</v>
          </cell>
          <cell r="C2179" t="str">
            <v>Work Requested by Others</v>
          </cell>
          <cell r="L2179" t="str">
            <v>LK</v>
          </cell>
          <cell r="M2179" t="str">
            <v>#</v>
          </cell>
          <cell r="O2179" t="str">
            <v>5020240</v>
          </cell>
        </row>
        <row r="2180">
          <cell r="A2180" t="str">
            <v>Gas Distribution</v>
          </cell>
          <cell r="C2180" t="str">
            <v>Work Requested by Others</v>
          </cell>
          <cell r="L2180" t="str">
            <v>LK</v>
          </cell>
          <cell r="M2180" t="str">
            <v>#</v>
          </cell>
          <cell r="O2180" t="str">
            <v>5020241</v>
          </cell>
        </row>
        <row r="2181">
          <cell r="A2181" t="str">
            <v>Gas Distribution</v>
          </cell>
          <cell r="C2181" t="str">
            <v>Work Requested by Others</v>
          </cell>
          <cell r="L2181" t="str">
            <v>LK</v>
          </cell>
          <cell r="M2181" t="str">
            <v>#</v>
          </cell>
          <cell r="O2181" t="str">
            <v>5020242</v>
          </cell>
        </row>
        <row r="2182">
          <cell r="A2182" t="str">
            <v>Gas Distribution</v>
          </cell>
          <cell r="C2182" t="str">
            <v>Work Requested by Others</v>
          </cell>
          <cell r="L2182" t="str">
            <v>LK</v>
          </cell>
          <cell r="M2182" t="str">
            <v>#</v>
          </cell>
          <cell r="O2182" t="str">
            <v>5020243</v>
          </cell>
        </row>
        <row r="2183">
          <cell r="A2183" t="str">
            <v>Gas Distribution</v>
          </cell>
          <cell r="C2183" t="str">
            <v>Work Requested by Others</v>
          </cell>
          <cell r="L2183" t="str">
            <v>LK</v>
          </cell>
          <cell r="M2183" t="str">
            <v>#</v>
          </cell>
          <cell r="O2183" t="str">
            <v>5020244</v>
          </cell>
        </row>
        <row r="2184">
          <cell r="A2184" t="str">
            <v>Gas Distribution</v>
          </cell>
          <cell r="C2184" t="str">
            <v>Work Requested by Others</v>
          </cell>
          <cell r="L2184" t="str">
            <v>LK</v>
          </cell>
          <cell r="M2184" t="str">
            <v>#</v>
          </cell>
          <cell r="O2184" t="str">
            <v>5020246</v>
          </cell>
        </row>
        <row r="2185">
          <cell r="A2185" t="str">
            <v>Gas Distribution</v>
          </cell>
          <cell r="C2185" t="str">
            <v>Work Requested by Others</v>
          </cell>
          <cell r="L2185" t="str">
            <v>LK</v>
          </cell>
          <cell r="M2185" t="str">
            <v>#</v>
          </cell>
          <cell r="O2185" t="str">
            <v>5020247</v>
          </cell>
        </row>
        <row r="2186">
          <cell r="A2186" t="str">
            <v>Gas Distribution</v>
          </cell>
          <cell r="C2186" t="str">
            <v>Work Requested by Others</v>
          </cell>
          <cell r="L2186" t="str">
            <v>LK</v>
          </cell>
          <cell r="M2186" t="str">
            <v>#</v>
          </cell>
          <cell r="O2186" t="str">
            <v>5020248</v>
          </cell>
        </row>
        <row r="2187">
          <cell r="A2187" t="str">
            <v>Gas Distribution</v>
          </cell>
          <cell r="C2187" t="str">
            <v>Work Requested by Others</v>
          </cell>
          <cell r="L2187" t="str">
            <v>LK</v>
          </cell>
          <cell r="M2187" t="str">
            <v>#</v>
          </cell>
          <cell r="O2187" t="str">
            <v>5020249</v>
          </cell>
        </row>
        <row r="2188">
          <cell r="A2188" t="str">
            <v>Gas Distribution</v>
          </cell>
          <cell r="C2188" t="str">
            <v>Work Requested by Others</v>
          </cell>
          <cell r="L2188" t="str">
            <v>LK</v>
          </cell>
          <cell r="M2188" t="str">
            <v>#</v>
          </cell>
          <cell r="O2188" t="str">
            <v>5020250</v>
          </cell>
        </row>
        <row r="2189">
          <cell r="A2189" t="str">
            <v>Gas Distribution</v>
          </cell>
          <cell r="C2189" t="str">
            <v>Work Requested by Others</v>
          </cell>
          <cell r="L2189" t="str">
            <v>LK</v>
          </cell>
          <cell r="M2189" t="str">
            <v>#</v>
          </cell>
          <cell r="O2189" t="str">
            <v>5020251</v>
          </cell>
        </row>
        <row r="2190">
          <cell r="A2190" t="str">
            <v>Gas Distribution</v>
          </cell>
          <cell r="C2190" t="str">
            <v>Work Requested by Others</v>
          </cell>
          <cell r="L2190" t="str">
            <v>LK</v>
          </cell>
          <cell r="M2190" t="str">
            <v>#</v>
          </cell>
          <cell r="O2190" t="str">
            <v>5020252</v>
          </cell>
        </row>
        <row r="2191">
          <cell r="A2191" t="str">
            <v>Gas Distribution</v>
          </cell>
          <cell r="C2191" t="str">
            <v>Work Requested by Others</v>
          </cell>
          <cell r="L2191" t="str">
            <v>LK</v>
          </cell>
          <cell r="M2191" t="str">
            <v>#</v>
          </cell>
          <cell r="O2191" t="str">
            <v>5020260</v>
          </cell>
        </row>
        <row r="2192">
          <cell r="A2192" t="str">
            <v>Gas Distribution</v>
          </cell>
          <cell r="C2192" t="str">
            <v>Work Requested by Others</v>
          </cell>
          <cell r="L2192" t="str">
            <v>LK</v>
          </cell>
          <cell r="M2192" t="str">
            <v>#</v>
          </cell>
          <cell r="O2192" t="str">
            <v>5020261</v>
          </cell>
        </row>
        <row r="2193">
          <cell r="A2193" t="str">
            <v>Gas Distribution</v>
          </cell>
          <cell r="C2193" t="str">
            <v>Work Requested by Others</v>
          </cell>
          <cell r="L2193" t="str">
            <v>LK</v>
          </cell>
          <cell r="M2193" t="str">
            <v>#</v>
          </cell>
          <cell r="O2193" t="str">
            <v>5020262</v>
          </cell>
        </row>
        <row r="2194">
          <cell r="A2194" t="str">
            <v>Gas Distribution</v>
          </cell>
          <cell r="C2194" t="str">
            <v>Work Requested by Others</v>
          </cell>
          <cell r="L2194" t="str">
            <v>LK</v>
          </cell>
          <cell r="M2194" t="str">
            <v>#</v>
          </cell>
          <cell r="O2194" t="str">
            <v>5020263</v>
          </cell>
        </row>
        <row r="2195">
          <cell r="A2195" t="str">
            <v>Gas Distribution</v>
          </cell>
          <cell r="C2195" t="str">
            <v>Work Requested by Others</v>
          </cell>
          <cell r="L2195" t="str">
            <v>LK</v>
          </cell>
          <cell r="M2195" t="str">
            <v>#</v>
          </cell>
          <cell r="O2195" t="str">
            <v>5020264</v>
          </cell>
        </row>
        <row r="2196">
          <cell r="A2196" t="str">
            <v>Gas Distribution</v>
          </cell>
          <cell r="C2196" t="str">
            <v>Work Requested by Others</v>
          </cell>
          <cell r="L2196" t="str">
            <v>LK</v>
          </cell>
          <cell r="M2196" t="str">
            <v>#</v>
          </cell>
          <cell r="O2196" t="str">
            <v>5020265</v>
          </cell>
        </row>
        <row r="2197">
          <cell r="A2197" t="str">
            <v>Gas Distribution</v>
          </cell>
          <cell r="C2197" t="str">
            <v>Work Requested by Others</v>
          </cell>
          <cell r="L2197" t="str">
            <v>LK</v>
          </cell>
          <cell r="M2197" t="str">
            <v>#</v>
          </cell>
          <cell r="O2197" t="str">
            <v>5032481</v>
          </cell>
        </row>
        <row r="2198">
          <cell r="A2198" t="str">
            <v>Gas Leak and Repair Balancing</v>
          </cell>
          <cell r="C2198" t="str">
            <v>Leak Other</v>
          </cell>
          <cell r="L2198" t="str">
            <v>FI</v>
          </cell>
          <cell r="M2198" t="str">
            <v>FIO</v>
          </cell>
          <cell r="O2198" t="str">
            <v>5021547</v>
          </cell>
        </row>
        <row r="2199">
          <cell r="A2199" t="str">
            <v>Gas Leak and Repair Balancing</v>
          </cell>
          <cell r="C2199" t="str">
            <v>Leak Other</v>
          </cell>
          <cell r="L2199" t="str">
            <v>FI</v>
          </cell>
          <cell r="M2199" t="str">
            <v>FIO</v>
          </cell>
          <cell r="O2199" t="str">
            <v>5021548</v>
          </cell>
        </row>
        <row r="2200">
          <cell r="A2200" t="str">
            <v>Gas Leak and Repair Balancing</v>
          </cell>
          <cell r="C2200" t="str">
            <v>Leak Other</v>
          </cell>
          <cell r="L2200" t="str">
            <v>FI</v>
          </cell>
          <cell r="M2200" t="str">
            <v>FIO</v>
          </cell>
          <cell r="O2200" t="str">
            <v>5021549</v>
          </cell>
        </row>
        <row r="2201">
          <cell r="A2201" t="str">
            <v>Gas Leak and Repair Balancing</v>
          </cell>
          <cell r="C2201" t="str">
            <v>Leak Other</v>
          </cell>
          <cell r="L2201" t="str">
            <v>FI</v>
          </cell>
          <cell r="M2201" t="str">
            <v>FIO</v>
          </cell>
          <cell r="O2201" t="str">
            <v>5021550</v>
          </cell>
        </row>
        <row r="2202">
          <cell r="A2202" t="str">
            <v>Gas Leak and Repair Balancing</v>
          </cell>
          <cell r="C2202" t="str">
            <v>Leak Other</v>
          </cell>
          <cell r="L2202" t="str">
            <v>FI</v>
          </cell>
          <cell r="M2202" t="str">
            <v>FIO</v>
          </cell>
          <cell r="O2202" t="str">
            <v>5021551</v>
          </cell>
        </row>
        <row r="2203">
          <cell r="A2203" t="str">
            <v>Gas Leak and Repair Balancing</v>
          </cell>
          <cell r="C2203" t="str">
            <v>Leak Other</v>
          </cell>
          <cell r="L2203" t="str">
            <v>FI</v>
          </cell>
          <cell r="M2203" t="str">
            <v>FIO</v>
          </cell>
          <cell r="O2203" t="str">
            <v>5021552</v>
          </cell>
        </row>
        <row r="2204">
          <cell r="A2204" t="str">
            <v>Gas Leak and Repair Balancing</v>
          </cell>
          <cell r="C2204" t="str">
            <v>Leak Other</v>
          </cell>
          <cell r="L2204" t="str">
            <v>FI</v>
          </cell>
          <cell r="M2204" t="str">
            <v>FIO</v>
          </cell>
          <cell r="O2204" t="str">
            <v>5021553</v>
          </cell>
        </row>
        <row r="2205">
          <cell r="A2205" t="str">
            <v>Gas Leak and Repair Balancing</v>
          </cell>
          <cell r="C2205" t="str">
            <v>Leak Other</v>
          </cell>
          <cell r="L2205" t="str">
            <v>FI</v>
          </cell>
          <cell r="M2205" t="str">
            <v>FIO</v>
          </cell>
          <cell r="O2205" t="str">
            <v>5021554</v>
          </cell>
        </row>
        <row r="2206">
          <cell r="A2206" t="str">
            <v>Gas Leak and Repair Balancing</v>
          </cell>
          <cell r="C2206" t="str">
            <v>Leak Other</v>
          </cell>
          <cell r="L2206" t="str">
            <v>FI</v>
          </cell>
          <cell r="M2206" t="str">
            <v>FIO</v>
          </cell>
          <cell r="O2206" t="str">
            <v>5021555</v>
          </cell>
        </row>
        <row r="2207">
          <cell r="A2207" t="str">
            <v>Gas Leak and Repair Balancing</v>
          </cell>
          <cell r="C2207" t="str">
            <v>Leak Other</v>
          </cell>
          <cell r="L2207" t="str">
            <v>FI</v>
          </cell>
          <cell r="M2207" t="str">
            <v>FIO</v>
          </cell>
          <cell r="O2207" t="str">
            <v>5021556</v>
          </cell>
        </row>
        <row r="2208">
          <cell r="A2208" t="str">
            <v>Gas Leak and Repair Balancing</v>
          </cell>
          <cell r="C2208" t="str">
            <v>Leak Other</v>
          </cell>
          <cell r="L2208" t="str">
            <v>FI</v>
          </cell>
          <cell r="M2208" t="str">
            <v>FIO</v>
          </cell>
          <cell r="O2208" t="str">
            <v>5021557</v>
          </cell>
        </row>
        <row r="2209">
          <cell r="A2209" t="str">
            <v>Gas Leak and Repair Balancing</v>
          </cell>
          <cell r="C2209" t="str">
            <v>Leak Other</v>
          </cell>
          <cell r="L2209" t="str">
            <v>FI</v>
          </cell>
          <cell r="M2209" t="str">
            <v>FIO</v>
          </cell>
          <cell r="O2209" t="str">
            <v>5021558</v>
          </cell>
        </row>
        <row r="2210">
          <cell r="A2210" t="str">
            <v>Gas Leak and Repair Balancing</v>
          </cell>
          <cell r="C2210" t="str">
            <v>Leak Other</v>
          </cell>
          <cell r="L2210" t="str">
            <v>FI</v>
          </cell>
          <cell r="M2210" t="str">
            <v>FIO</v>
          </cell>
          <cell r="O2210" t="str">
            <v>5021559</v>
          </cell>
        </row>
        <row r="2211">
          <cell r="A2211" t="str">
            <v>Gas Leak and Repair Balancing</v>
          </cell>
          <cell r="C2211" t="str">
            <v>Leak Other</v>
          </cell>
          <cell r="L2211" t="str">
            <v>FI</v>
          </cell>
          <cell r="M2211" t="str">
            <v>FIO</v>
          </cell>
          <cell r="O2211" t="str">
            <v>5021560</v>
          </cell>
        </row>
        <row r="2212">
          <cell r="A2212" t="str">
            <v>Gas Leak and Repair Balancing</v>
          </cell>
          <cell r="C2212" t="str">
            <v>Leak Other</v>
          </cell>
          <cell r="L2212" t="str">
            <v>FI</v>
          </cell>
          <cell r="M2212" t="str">
            <v>FIO</v>
          </cell>
          <cell r="O2212" t="str">
            <v>5021561</v>
          </cell>
        </row>
        <row r="2213">
          <cell r="A2213" t="str">
            <v>Gas Leak and Repair Balancing</v>
          </cell>
          <cell r="C2213" t="str">
            <v>Leak Other</v>
          </cell>
          <cell r="L2213" t="str">
            <v>FI</v>
          </cell>
          <cell r="M2213" t="str">
            <v>FIO</v>
          </cell>
          <cell r="O2213" t="str">
            <v>5021562</v>
          </cell>
        </row>
        <row r="2214">
          <cell r="A2214" t="str">
            <v>Gas Leak and Repair Balancing</v>
          </cell>
          <cell r="C2214" t="str">
            <v>Leak Other</v>
          </cell>
          <cell r="L2214" t="str">
            <v>FI</v>
          </cell>
          <cell r="M2214" t="str">
            <v>FIO</v>
          </cell>
          <cell r="O2214" t="str">
            <v>5021563</v>
          </cell>
        </row>
        <row r="2215">
          <cell r="A2215" t="str">
            <v>Gas Leak and Repair Balancing</v>
          </cell>
          <cell r="C2215" t="str">
            <v>Leak Other</v>
          </cell>
          <cell r="L2215" t="str">
            <v>FI</v>
          </cell>
          <cell r="M2215" t="str">
            <v>FIO</v>
          </cell>
          <cell r="O2215" t="str">
            <v>5021564</v>
          </cell>
        </row>
        <row r="2216">
          <cell r="A2216" t="str">
            <v>Gas Leak and Repair Balancing</v>
          </cell>
          <cell r="C2216" t="str">
            <v>Leak Other</v>
          </cell>
          <cell r="L2216" t="str">
            <v>FI</v>
          </cell>
          <cell r="M2216" t="str">
            <v>FIB</v>
          </cell>
          <cell r="O2216" t="str">
            <v>5003889</v>
          </cell>
        </row>
        <row r="2217">
          <cell r="A2217" t="str">
            <v>Gas Leak and Repair Balancing</v>
          </cell>
          <cell r="C2217" t="str">
            <v>Leak Other</v>
          </cell>
          <cell r="L2217" t="str">
            <v>FI</v>
          </cell>
          <cell r="M2217" t="str">
            <v>FIB</v>
          </cell>
          <cell r="O2217" t="str">
            <v>5003890</v>
          </cell>
        </row>
        <row r="2218">
          <cell r="A2218" t="str">
            <v>Gas Leak and Repair Balancing</v>
          </cell>
          <cell r="C2218" t="str">
            <v>Leak Other</v>
          </cell>
          <cell r="L2218" t="str">
            <v>FI</v>
          </cell>
          <cell r="M2218" t="str">
            <v>FIB</v>
          </cell>
          <cell r="O2218" t="str">
            <v>5003891</v>
          </cell>
        </row>
        <row r="2219">
          <cell r="A2219" t="str">
            <v>Gas Leak and Repair Balancing</v>
          </cell>
          <cell r="C2219" t="str">
            <v>Leak Other</v>
          </cell>
          <cell r="L2219" t="str">
            <v>FI</v>
          </cell>
          <cell r="M2219" t="str">
            <v>FIB</v>
          </cell>
          <cell r="O2219" t="str">
            <v>5003892</v>
          </cell>
        </row>
        <row r="2220">
          <cell r="A2220" t="str">
            <v>Gas Leak and Repair Balancing</v>
          </cell>
          <cell r="C2220" t="str">
            <v>Leak Other</v>
          </cell>
          <cell r="L2220" t="str">
            <v>FI</v>
          </cell>
          <cell r="M2220" t="str">
            <v>FIB</v>
          </cell>
          <cell r="O2220" t="str">
            <v>5003893</v>
          </cell>
        </row>
        <row r="2221">
          <cell r="A2221" t="str">
            <v>Gas Leak and Repair Balancing</v>
          </cell>
          <cell r="C2221" t="str">
            <v>Leak Other</v>
          </cell>
          <cell r="L2221" t="str">
            <v>FI</v>
          </cell>
          <cell r="M2221" t="str">
            <v>FIB</v>
          </cell>
          <cell r="O2221" t="str">
            <v>5003894</v>
          </cell>
        </row>
        <row r="2222">
          <cell r="A2222" t="str">
            <v>Gas Leak and Repair Balancing</v>
          </cell>
          <cell r="C2222" t="str">
            <v>Leak Other</v>
          </cell>
          <cell r="L2222" t="str">
            <v>FI</v>
          </cell>
          <cell r="M2222" t="str">
            <v>FIB</v>
          </cell>
          <cell r="O2222" t="str">
            <v>5003896</v>
          </cell>
        </row>
        <row r="2223">
          <cell r="A2223" t="str">
            <v>Gas Leak and Repair Balancing</v>
          </cell>
          <cell r="C2223" t="str">
            <v>Leak Other</v>
          </cell>
          <cell r="L2223" t="str">
            <v>FI</v>
          </cell>
          <cell r="M2223" t="str">
            <v>FIB</v>
          </cell>
          <cell r="O2223" t="str">
            <v>5003897</v>
          </cell>
        </row>
        <row r="2224">
          <cell r="A2224" t="str">
            <v>Gas Leak and Repair Balancing</v>
          </cell>
          <cell r="C2224" t="str">
            <v>Leak Other</v>
          </cell>
          <cell r="L2224" t="str">
            <v>FI</v>
          </cell>
          <cell r="M2224" t="str">
            <v>FIB</v>
          </cell>
          <cell r="O2224" t="str">
            <v>5003898</v>
          </cell>
        </row>
        <row r="2225">
          <cell r="A2225" t="str">
            <v>Gas Leak and Repair Balancing</v>
          </cell>
          <cell r="C2225" t="str">
            <v>Leak Other</v>
          </cell>
          <cell r="L2225" t="str">
            <v>FI</v>
          </cell>
          <cell r="M2225" t="str">
            <v>FIB</v>
          </cell>
          <cell r="O2225" t="str">
            <v>5003899</v>
          </cell>
        </row>
        <row r="2226">
          <cell r="A2226" t="str">
            <v>Gas Leak and Repair Balancing</v>
          </cell>
          <cell r="C2226" t="str">
            <v>Leak Other</v>
          </cell>
          <cell r="L2226" t="str">
            <v>FI</v>
          </cell>
          <cell r="M2226" t="str">
            <v>FIB</v>
          </cell>
          <cell r="O2226" t="str">
            <v>5003900</v>
          </cell>
        </row>
        <row r="2227">
          <cell r="A2227" t="str">
            <v>Gas Leak and Repair Balancing</v>
          </cell>
          <cell r="C2227" t="str">
            <v>Leak Other</v>
          </cell>
          <cell r="L2227" t="str">
            <v>FI</v>
          </cell>
          <cell r="M2227" t="str">
            <v>FIB</v>
          </cell>
          <cell r="O2227" t="str">
            <v>5003901</v>
          </cell>
        </row>
        <row r="2228">
          <cell r="A2228" t="str">
            <v>Gas Leak and Repair Balancing</v>
          </cell>
          <cell r="C2228" t="str">
            <v>Leak Other</v>
          </cell>
          <cell r="L2228" t="str">
            <v>FI</v>
          </cell>
          <cell r="M2228" t="str">
            <v>FIB</v>
          </cell>
          <cell r="O2228" t="str">
            <v>5003902</v>
          </cell>
        </row>
        <row r="2229">
          <cell r="A2229" t="str">
            <v>Gas Leak and Repair Balancing</v>
          </cell>
          <cell r="C2229" t="str">
            <v>Leak Other</v>
          </cell>
          <cell r="L2229" t="str">
            <v>FI</v>
          </cell>
          <cell r="M2229" t="str">
            <v>FIB</v>
          </cell>
          <cell r="O2229" t="str">
            <v>5003903</v>
          </cell>
        </row>
        <row r="2230">
          <cell r="A2230" t="str">
            <v>Gas Leak and Repair Balancing</v>
          </cell>
          <cell r="C2230" t="str">
            <v>Leak Other</v>
          </cell>
          <cell r="L2230" t="str">
            <v>FI</v>
          </cell>
          <cell r="M2230" t="str">
            <v>FIB</v>
          </cell>
          <cell r="O2230" t="str">
            <v>5003904</v>
          </cell>
        </row>
        <row r="2231">
          <cell r="A2231" t="str">
            <v>Gas Leak and Repair Balancing</v>
          </cell>
          <cell r="C2231" t="str">
            <v>Leak Other</v>
          </cell>
          <cell r="L2231" t="str">
            <v>FI</v>
          </cell>
          <cell r="M2231" t="str">
            <v>FIB</v>
          </cell>
          <cell r="O2231" t="str">
            <v>5003905</v>
          </cell>
        </row>
        <row r="2232">
          <cell r="A2232" t="str">
            <v>Gas Leak and Repair Balancing</v>
          </cell>
          <cell r="C2232" t="str">
            <v>Leak Other</v>
          </cell>
          <cell r="L2232" t="str">
            <v>FI</v>
          </cell>
          <cell r="M2232" t="str">
            <v>FIB</v>
          </cell>
          <cell r="O2232" t="str">
            <v>5003906</v>
          </cell>
        </row>
        <row r="2233">
          <cell r="A2233" t="str">
            <v>Gas Leak and Repair Balancing</v>
          </cell>
          <cell r="C2233" t="str">
            <v>Leak Other</v>
          </cell>
          <cell r="L2233" t="str">
            <v>FI</v>
          </cell>
          <cell r="M2233" t="str">
            <v>FIB</v>
          </cell>
          <cell r="O2233" t="str">
            <v>5016623</v>
          </cell>
        </row>
        <row r="2234">
          <cell r="A2234" t="str">
            <v>Gas Leak and Repair Balancing</v>
          </cell>
          <cell r="C2234" t="str">
            <v>Leak Other</v>
          </cell>
          <cell r="L2234" t="str">
            <v>FI</v>
          </cell>
          <cell r="M2234" t="str">
            <v>FIB</v>
          </cell>
          <cell r="O2234" t="str">
            <v>5020989</v>
          </cell>
        </row>
        <row r="2235">
          <cell r="A2235" t="str">
            <v>Gas Leak and Repair Balancing</v>
          </cell>
          <cell r="C2235" t="str">
            <v>Leak Other</v>
          </cell>
          <cell r="L2235" t="str">
            <v>FI</v>
          </cell>
          <cell r="M2235" t="str">
            <v>FIB</v>
          </cell>
          <cell r="O2235" t="str">
            <v>5029431</v>
          </cell>
        </row>
        <row r="2236">
          <cell r="A2236" t="str">
            <v>Gas Leak and Repair Balancing</v>
          </cell>
          <cell r="C2236" t="str">
            <v>Leak Other</v>
          </cell>
          <cell r="L2236" t="str">
            <v>FI</v>
          </cell>
          <cell r="M2236" t="str">
            <v>FIB</v>
          </cell>
          <cell r="O2236" t="str">
            <v>5035314</v>
          </cell>
        </row>
        <row r="2237">
          <cell r="A2237" t="str">
            <v>Gas Leak and Repair Balancing</v>
          </cell>
          <cell r="C2237" t="str">
            <v>Leak Other</v>
          </cell>
          <cell r="L2237" t="str">
            <v>FI</v>
          </cell>
          <cell r="M2237" t="str">
            <v>FIC</v>
          </cell>
          <cell r="O2237" t="str">
            <v>5024833</v>
          </cell>
        </row>
        <row r="2238">
          <cell r="A2238" t="str">
            <v>Gas Leak and Repair Balancing</v>
          </cell>
          <cell r="C2238" t="str">
            <v>Leak Other</v>
          </cell>
          <cell r="L2238" t="str">
            <v>FI</v>
          </cell>
          <cell r="M2238" t="str">
            <v>FIC</v>
          </cell>
          <cell r="O2238" t="str">
            <v>5024834</v>
          </cell>
        </row>
        <row r="2239">
          <cell r="A2239" t="str">
            <v>Gas Leak and Repair Balancing</v>
          </cell>
          <cell r="C2239" t="str">
            <v>Leak Other</v>
          </cell>
          <cell r="L2239" t="str">
            <v>FI</v>
          </cell>
          <cell r="M2239" t="str">
            <v>FIC</v>
          </cell>
          <cell r="O2239" t="str">
            <v>5024835</v>
          </cell>
        </row>
        <row r="2240">
          <cell r="A2240" t="str">
            <v>Gas Leak and Repair Balancing</v>
          </cell>
          <cell r="C2240" t="str">
            <v>Leak Other</v>
          </cell>
          <cell r="L2240" t="str">
            <v>FI</v>
          </cell>
          <cell r="M2240" t="str">
            <v>FIC</v>
          </cell>
          <cell r="O2240" t="str">
            <v>5024836</v>
          </cell>
        </row>
        <row r="2241">
          <cell r="A2241" t="str">
            <v>Gas Leak and Repair Balancing</v>
          </cell>
          <cell r="C2241" t="str">
            <v>Leak Other</v>
          </cell>
          <cell r="L2241" t="str">
            <v>FI</v>
          </cell>
          <cell r="M2241" t="str">
            <v>FIC</v>
          </cell>
          <cell r="O2241" t="str">
            <v>5024837</v>
          </cell>
        </row>
        <row r="2242">
          <cell r="A2242" t="str">
            <v>Gas Leak and Repair Balancing</v>
          </cell>
          <cell r="C2242" t="str">
            <v>Leak Other</v>
          </cell>
          <cell r="L2242" t="str">
            <v>FI</v>
          </cell>
          <cell r="M2242" t="str">
            <v>FIC</v>
          </cell>
          <cell r="O2242" t="str">
            <v>5024838</v>
          </cell>
        </row>
        <row r="2243">
          <cell r="A2243" t="str">
            <v>Gas Leak and Repair Balancing</v>
          </cell>
          <cell r="C2243" t="str">
            <v>Leak Other</v>
          </cell>
          <cell r="L2243" t="str">
            <v>FI</v>
          </cell>
          <cell r="M2243" t="str">
            <v>FIC</v>
          </cell>
          <cell r="O2243" t="str">
            <v>5024839</v>
          </cell>
        </row>
        <row r="2244">
          <cell r="A2244" t="str">
            <v>Gas Leak and Repair Balancing</v>
          </cell>
          <cell r="C2244" t="str">
            <v>Leak Other</v>
          </cell>
          <cell r="L2244" t="str">
            <v>FI</v>
          </cell>
          <cell r="M2244" t="str">
            <v>FIC</v>
          </cell>
          <cell r="O2244" t="str">
            <v>5024840</v>
          </cell>
        </row>
        <row r="2245">
          <cell r="A2245" t="str">
            <v>Gas Leak and Repair Balancing</v>
          </cell>
          <cell r="C2245" t="str">
            <v>Leak Other</v>
          </cell>
          <cell r="L2245" t="str">
            <v>FI</v>
          </cell>
          <cell r="M2245" t="str">
            <v>FIC</v>
          </cell>
          <cell r="O2245" t="str">
            <v>5024841</v>
          </cell>
        </row>
        <row r="2246">
          <cell r="A2246" t="str">
            <v>Gas Leak and Repair Balancing</v>
          </cell>
          <cell r="C2246" t="str">
            <v>Leak Other</v>
          </cell>
          <cell r="L2246" t="str">
            <v>FI</v>
          </cell>
          <cell r="M2246" t="str">
            <v>FIC</v>
          </cell>
          <cell r="O2246" t="str">
            <v>5024842</v>
          </cell>
        </row>
        <row r="2247">
          <cell r="A2247" t="str">
            <v>Gas Leak and Repair Balancing</v>
          </cell>
          <cell r="C2247" t="str">
            <v>Leak Other</v>
          </cell>
          <cell r="L2247" t="str">
            <v>FI</v>
          </cell>
          <cell r="M2247" t="str">
            <v>FIC</v>
          </cell>
          <cell r="O2247" t="str">
            <v>5024843</v>
          </cell>
        </row>
        <row r="2248">
          <cell r="A2248" t="str">
            <v>Gas Leak and Repair Balancing</v>
          </cell>
          <cell r="C2248" t="str">
            <v>Leak Other</v>
          </cell>
          <cell r="L2248" t="str">
            <v>FI</v>
          </cell>
          <cell r="M2248" t="str">
            <v>FIC</v>
          </cell>
          <cell r="O2248" t="str">
            <v>5024844</v>
          </cell>
        </row>
        <row r="2249">
          <cell r="A2249" t="str">
            <v>Gas Leak and Repair Balancing</v>
          </cell>
          <cell r="C2249" t="str">
            <v>Leak Other</v>
          </cell>
          <cell r="L2249" t="str">
            <v>FI</v>
          </cell>
          <cell r="M2249" t="str">
            <v>FIC</v>
          </cell>
          <cell r="O2249" t="str">
            <v>5024845</v>
          </cell>
        </row>
        <row r="2250">
          <cell r="A2250" t="str">
            <v>Gas Leak and Repair Balancing</v>
          </cell>
          <cell r="C2250" t="str">
            <v>Leak Other</v>
          </cell>
          <cell r="L2250" t="str">
            <v>FI</v>
          </cell>
          <cell r="M2250" t="str">
            <v>FIC</v>
          </cell>
          <cell r="O2250" t="str">
            <v>5024846</v>
          </cell>
        </row>
        <row r="2251">
          <cell r="A2251" t="str">
            <v>Gas Leak and Repair Balancing</v>
          </cell>
          <cell r="C2251" t="str">
            <v>Leak Other</v>
          </cell>
          <cell r="L2251" t="str">
            <v>FI</v>
          </cell>
          <cell r="M2251" t="str">
            <v>FIC</v>
          </cell>
          <cell r="O2251" t="str">
            <v>5024847</v>
          </cell>
        </row>
        <row r="2252">
          <cell r="A2252" t="str">
            <v>Gas Leak and Repair Balancing</v>
          </cell>
          <cell r="C2252" t="str">
            <v>Leak Other</v>
          </cell>
          <cell r="L2252" t="str">
            <v>FI</v>
          </cell>
          <cell r="M2252" t="str">
            <v>FIC</v>
          </cell>
          <cell r="O2252" t="str">
            <v>5024848</v>
          </cell>
        </row>
        <row r="2253">
          <cell r="A2253" t="str">
            <v>Gas Leak and Repair Balancing</v>
          </cell>
          <cell r="C2253" t="str">
            <v>Leak Other</v>
          </cell>
          <cell r="L2253" t="str">
            <v>FI</v>
          </cell>
          <cell r="M2253" t="str">
            <v>FIC</v>
          </cell>
          <cell r="O2253" t="str">
            <v>5024849</v>
          </cell>
        </row>
        <row r="2254">
          <cell r="A2254" t="str">
            <v>Gas Leak and Repair Balancing</v>
          </cell>
          <cell r="C2254" t="str">
            <v>Leak Other</v>
          </cell>
          <cell r="L2254" t="str">
            <v>FI</v>
          </cell>
          <cell r="M2254" t="str">
            <v>FIC</v>
          </cell>
          <cell r="O2254" t="str">
            <v>5024850</v>
          </cell>
        </row>
        <row r="2255">
          <cell r="A2255" t="str">
            <v>Gas Leak and Repair Balancing</v>
          </cell>
          <cell r="C2255" t="str">
            <v>Leak Other</v>
          </cell>
          <cell r="L2255" t="str">
            <v>FI</v>
          </cell>
          <cell r="M2255" t="str">
            <v>FIC</v>
          </cell>
          <cell r="O2255" t="str">
            <v>5029434</v>
          </cell>
        </row>
        <row r="2256">
          <cell r="A2256" t="str">
            <v>Gas Leak and Repair Balancing</v>
          </cell>
          <cell r="C2256" t="str">
            <v>Leak Other</v>
          </cell>
          <cell r="L2256" t="str">
            <v>FI</v>
          </cell>
          <cell r="M2256" t="str">
            <v>FIF</v>
          </cell>
          <cell r="O2256" t="str">
            <v>5003925</v>
          </cell>
        </row>
        <row r="2257">
          <cell r="A2257" t="str">
            <v>Gas Leak and Repair Balancing</v>
          </cell>
          <cell r="C2257" t="str">
            <v>Leak Other</v>
          </cell>
          <cell r="L2257" t="str">
            <v>FI</v>
          </cell>
          <cell r="M2257" t="str">
            <v>FIF</v>
          </cell>
          <cell r="O2257" t="str">
            <v>5003926</v>
          </cell>
        </row>
        <row r="2258">
          <cell r="A2258" t="str">
            <v>Gas Leak and Repair Balancing</v>
          </cell>
          <cell r="C2258" t="str">
            <v>Leak Other</v>
          </cell>
          <cell r="L2258" t="str">
            <v>FI</v>
          </cell>
          <cell r="M2258" t="str">
            <v>FIF</v>
          </cell>
          <cell r="O2258" t="str">
            <v>5003927</v>
          </cell>
        </row>
        <row r="2259">
          <cell r="A2259" t="str">
            <v>Gas Leak and Repair Balancing</v>
          </cell>
          <cell r="C2259" t="str">
            <v>Leak Other</v>
          </cell>
          <cell r="L2259" t="str">
            <v>FI</v>
          </cell>
          <cell r="M2259" t="str">
            <v>FIF</v>
          </cell>
          <cell r="O2259" t="str">
            <v>5003928</v>
          </cell>
        </row>
        <row r="2260">
          <cell r="A2260" t="str">
            <v>Gas Leak and Repair Balancing</v>
          </cell>
          <cell r="C2260" t="str">
            <v>Leak Other</v>
          </cell>
          <cell r="L2260" t="str">
            <v>FI</v>
          </cell>
          <cell r="M2260" t="str">
            <v>FIF</v>
          </cell>
          <cell r="O2260" t="str">
            <v>5003929</v>
          </cell>
        </row>
        <row r="2261">
          <cell r="A2261" t="str">
            <v>Gas Leak and Repair Balancing</v>
          </cell>
          <cell r="C2261" t="str">
            <v>Leak Other</v>
          </cell>
          <cell r="L2261" t="str">
            <v>FI</v>
          </cell>
          <cell r="M2261" t="str">
            <v>FIF</v>
          </cell>
          <cell r="O2261" t="str">
            <v>5003930</v>
          </cell>
        </row>
        <row r="2262">
          <cell r="A2262" t="str">
            <v>Gas Leak and Repair Balancing</v>
          </cell>
          <cell r="C2262" t="str">
            <v>Leak Other</v>
          </cell>
          <cell r="L2262" t="str">
            <v>FI</v>
          </cell>
          <cell r="M2262" t="str">
            <v>FIF</v>
          </cell>
          <cell r="O2262" t="str">
            <v>5003932</v>
          </cell>
        </row>
        <row r="2263">
          <cell r="A2263" t="str">
            <v>Gas Leak and Repair Balancing</v>
          </cell>
          <cell r="C2263" t="str">
            <v>Leak Other</v>
          </cell>
          <cell r="L2263" t="str">
            <v>FI</v>
          </cell>
          <cell r="M2263" t="str">
            <v>FIF</v>
          </cell>
          <cell r="O2263" t="str">
            <v>5003933</v>
          </cell>
        </row>
        <row r="2264">
          <cell r="A2264" t="str">
            <v>Gas Leak and Repair Balancing</v>
          </cell>
          <cell r="C2264" t="str">
            <v>Leak Other</v>
          </cell>
          <cell r="L2264" t="str">
            <v>FI</v>
          </cell>
          <cell r="M2264" t="str">
            <v>FIF</v>
          </cell>
          <cell r="O2264" t="str">
            <v>5003934</v>
          </cell>
        </row>
        <row r="2265">
          <cell r="A2265" t="str">
            <v>Gas Leak and Repair Balancing</v>
          </cell>
          <cell r="C2265" t="str">
            <v>Leak Other</v>
          </cell>
          <cell r="L2265" t="str">
            <v>FI</v>
          </cell>
          <cell r="M2265" t="str">
            <v>FIF</v>
          </cell>
          <cell r="O2265" t="str">
            <v>5003935</v>
          </cell>
        </row>
        <row r="2266">
          <cell r="A2266" t="str">
            <v>Gas Leak and Repair Balancing</v>
          </cell>
          <cell r="C2266" t="str">
            <v>Leak Other</v>
          </cell>
          <cell r="L2266" t="str">
            <v>FI</v>
          </cell>
          <cell r="M2266" t="str">
            <v>FIF</v>
          </cell>
          <cell r="O2266" t="str">
            <v>5003936</v>
          </cell>
        </row>
        <row r="2267">
          <cell r="A2267" t="str">
            <v>Gas Leak and Repair Balancing</v>
          </cell>
          <cell r="C2267" t="str">
            <v>Leak Other</v>
          </cell>
          <cell r="L2267" t="str">
            <v>FI</v>
          </cell>
          <cell r="M2267" t="str">
            <v>FIF</v>
          </cell>
          <cell r="O2267" t="str">
            <v>5003937</v>
          </cell>
        </row>
        <row r="2268">
          <cell r="A2268" t="str">
            <v>Gas Leak and Repair Balancing</v>
          </cell>
          <cell r="C2268" t="str">
            <v>Leak Other</v>
          </cell>
          <cell r="L2268" t="str">
            <v>FI</v>
          </cell>
          <cell r="M2268" t="str">
            <v>FIF</v>
          </cell>
          <cell r="O2268" t="str">
            <v>5003938</v>
          </cell>
        </row>
        <row r="2269">
          <cell r="A2269" t="str">
            <v>Gas Leak and Repair Balancing</v>
          </cell>
          <cell r="C2269" t="str">
            <v>Leak Other</v>
          </cell>
          <cell r="L2269" t="str">
            <v>FI</v>
          </cell>
          <cell r="M2269" t="str">
            <v>FIF</v>
          </cell>
          <cell r="O2269" t="str">
            <v>5003939</v>
          </cell>
        </row>
        <row r="2270">
          <cell r="A2270" t="str">
            <v>Gas Leak and Repair Balancing</v>
          </cell>
          <cell r="C2270" t="str">
            <v>Leak Other</v>
          </cell>
          <cell r="L2270" t="str">
            <v>FI</v>
          </cell>
          <cell r="M2270" t="str">
            <v>FIF</v>
          </cell>
          <cell r="O2270" t="str">
            <v>5003940</v>
          </cell>
        </row>
        <row r="2271">
          <cell r="A2271" t="str">
            <v>Gas Leak and Repair Balancing</v>
          </cell>
          <cell r="C2271" t="str">
            <v>Leak Other</v>
          </cell>
          <cell r="L2271" t="str">
            <v>FI</v>
          </cell>
          <cell r="M2271" t="str">
            <v>FIF</v>
          </cell>
          <cell r="O2271" t="str">
            <v>5003941</v>
          </cell>
        </row>
        <row r="2272">
          <cell r="A2272" t="str">
            <v>Gas Leak and Repair Balancing</v>
          </cell>
          <cell r="C2272" t="str">
            <v>Leak Other</v>
          </cell>
          <cell r="L2272" t="str">
            <v>FI</v>
          </cell>
          <cell r="M2272" t="str">
            <v>FIF</v>
          </cell>
          <cell r="O2272" t="str">
            <v>5003942</v>
          </cell>
        </row>
        <row r="2273">
          <cell r="A2273" t="str">
            <v>Gas Leak and Repair Balancing</v>
          </cell>
          <cell r="C2273" t="str">
            <v>Leak Other</v>
          </cell>
          <cell r="L2273" t="str">
            <v>FI</v>
          </cell>
          <cell r="M2273" t="str">
            <v>FIF</v>
          </cell>
          <cell r="O2273" t="str">
            <v>5016624</v>
          </cell>
        </row>
        <row r="2274">
          <cell r="A2274" t="str">
            <v>Gas Leak and Repair Balancing</v>
          </cell>
          <cell r="C2274" t="str">
            <v>Leak Other</v>
          </cell>
          <cell r="L2274" t="str">
            <v>FI</v>
          </cell>
          <cell r="M2274" t="str">
            <v>FIF</v>
          </cell>
          <cell r="O2274" t="str">
            <v>5029432</v>
          </cell>
        </row>
        <row r="2275">
          <cell r="A2275" t="str">
            <v>Gas Leak and Repair Balancing</v>
          </cell>
          <cell r="C2275" t="str">
            <v>Leak Other</v>
          </cell>
          <cell r="L2275" t="str">
            <v>FI</v>
          </cell>
          <cell r="M2275" t="str">
            <v>FII</v>
          </cell>
          <cell r="O2275" t="str">
            <v>5003961</v>
          </cell>
        </row>
        <row r="2276">
          <cell r="A2276" t="str">
            <v>Gas Leak and Repair Balancing</v>
          </cell>
          <cell r="C2276" t="str">
            <v>Leak Other</v>
          </cell>
          <cell r="L2276" t="str">
            <v>FI</v>
          </cell>
          <cell r="M2276" t="str">
            <v>FII</v>
          </cell>
          <cell r="O2276" t="str">
            <v>5003962</v>
          </cell>
        </row>
        <row r="2277">
          <cell r="A2277" t="str">
            <v>Gas Leak and Repair Balancing</v>
          </cell>
          <cell r="C2277" t="str">
            <v>Leak Other</v>
          </cell>
          <cell r="L2277" t="str">
            <v>FI</v>
          </cell>
          <cell r="M2277" t="str">
            <v>FII</v>
          </cell>
          <cell r="O2277" t="str">
            <v>5003963</v>
          </cell>
        </row>
        <row r="2278">
          <cell r="A2278" t="str">
            <v>Gas Leak and Repair Balancing</v>
          </cell>
          <cell r="C2278" t="str">
            <v>Leak Other</v>
          </cell>
          <cell r="L2278" t="str">
            <v>FI</v>
          </cell>
          <cell r="M2278" t="str">
            <v>FII</v>
          </cell>
          <cell r="O2278" t="str">
            <v>5003964</v>
          </cell>
        </row>
        <row r="2279">
          <cell r="A2279" t="str">
            <v>Gas Leak and Repair Balancing</v>
          </cell>
          <cell r="C2279" t="str">
            <v>Leak Other</v>
          </cell>
          <cell r="L2279" t="str">
            <v>FI</v>
          </cell>
          <cell r="M2279" t="str">
            <v>FII</v>
          </cell>
          <cell r="O2279" t="str">
            <v>5003965</v>
          </cell>
        </row>
        <row r="2280">
          <cell r="A2280" t="str">
            <v>Gas Leak and Repair Balancing</v>
          </cell>
          <cell r="C2280" t="str">
            <v>Leak Other</v>
          </cell>
          <cell r="L2280" t="str">
            <v>FI</v>
          </cell>
          <cell r="M2280" t="str">
            <v>FII</v>
          </cell>
          <cell r="O2280" t="str">
            <v>5003966</v>
          </cell>
        </row>
        <row r="2281">
          <cell r="A2281" t="str">
            <v>Gas Leak and Repair Balancing</v>
          </cell>
          <cell r="C2281" t="str">
            <v>Leak Other</v>
          </cell>
          <cell r="L2281" t="str">
            <v>FI</v>
          </cell>
          <cell r="M2281" t="str">
            <v>FII</v>
          </cell>
          <cell r="O2281" t="str">
            <v>5003968</v>
          </cell>
        </row>
        <row r="2282">
          <cell r="A2282" t="str">
            <v>Gas Leak and Repair Balancing</v>
          </cell>
          <cell r="C2282" t="str">
            <v>Leak Other</v>
          </cell>
          <cell r="L2282" t="str">
            <v>FI</v>
          </cell>
          <cell r="M2282" t="str">
            <v>FII</v>
          </cell>
          <cell r="O2282" t="str">
            <v>5003969</v>
          </cell>
        </row>
        <row r="2283">
          <cell r="A2283" t="str">
            <v>Gas Leak and Repair Balancing</v>
          </cell>
          <cell r="C2283" t="str">
            <v>Leak Other</v>
          </cell>
          <cell r="L2283" t="str">
            <v>FI</v>
          </cell>
          <cell r="M2283" t="str">
            <v>FII</v>
          </cell>
          <cell r="O2283" t="str">
            <v>5003970</v>
          </cell>
        </row>
        <row r="2284">
          <cell r="A2284" t="str">
            <v>Gas Leak and Repair Balancing</v>
          </cell>
          <cell r="C2284" t="str">
            <v>Leak Other</v>
          </cell>
          <cell r="L2284" t="str">
            <v>FI</v>
          </cell>
          <cell r="M2284" t="str">
            <v>FII</v>
          </cell>
          <cell r="O2284" t="str">
            <v>5003971</v>
          </cell>
        </row>
        <row r="2285">
          <cell r="A2285" t="str">
            <v>Gas Leak and Repair Balancing</v>
          </cell>
          <cell r="C2285" t="str">
            <v>Leak Other</v>
          </cell>
          <cell r="L2285" t="str">
            <v>FI</v>
          </cell>
          <cell r="M2285" t="str">
            <v>FII</v>
          </cell>
          <cell r="O2285" t="str">
            <v>5003972</v>
          </cell>
        </row>
        <row r="2286">
          <cell r="A2286" t="str">
            <v>Gas Leak and Repair Balancing</v>
          </cell>
          <cell r="C2286" t="str">
            <v>Leak Other</v>
          </cell>
          <cell r="L2286" t="str">
            <v>FI</v>
          </cell>
          <cell r="M2286" t="str">
            <v>FII</v>
          </cell>
          <cell r="O2286" t="str">
            <v>5003973</v>
          </cell>
        </row>
        <row r="2287">
          <cell r="A2287" t="str">
            <v>Gas Leak and Repair Balancing</v>
          </cell>
          <cell r="C2287" t="str">
            <v>Leak Other</v>
          </cell>
          <cell r="L2287" t="str">
            <v>FI</v>
          </cell>
          <cell r="M2287" t="str">
            <v>FII</v>
          </cell>
          <cell r="O2287" t="str">
            <v>5003974</v>
          </cell>
        </row>
        <row r="2288">
          <cell r="A2288" t="str">
            <v>Gas Leak and Repair Balancing</v>
          </cell>
          <cell r="C2288" t="str">
            <v>Leak Other</v>
          </cell>
          <cell r="L2288" t="str">
            <v>FI</v>
          </cell>
          <cell r="M2288" t="str">
            <v>FII</v>
          </cell>
          <cell r="O2288" t="str">
            <v>5003975</v>
          </cell>
        </row>
        <row r="2289">
          <cell r="A2289" t="str">
            <v>Gas Leak and Repair Balancing</v>
          </cell>
          <cell r="C2289" t="str">
            <v>Leak Other</v>
          </cell>
          <cell r="L2289" t="str">
            <v>FI</v>
          </cell>
          <cell r="M2289" t="str">
            <v>FII</v>
          </cell>
          <cell r="O2289" t="str">
            <v>5003976</v>
          </cell>
        </row>
        <row r="2290">
          <cell r="A2290" t="str">
            <v>Gas Leak and Repair Balancing</v>
          </cell>
          <cell r="C2290" t="str">
            <v>Leak Other</v>
          </cell>
          <cell r="L2290" t="str">
            <v>FI</v>
          </cell>
          <cell r="M2290" t="str">
            <v>FII</v>
          </cell>
          <cell r="O2290" t="str">
            <v>5003977</v>
          </cell>
        </row>
        <row r="2291">
          <cell r="A2291" t="str">
            <v>Gas Leak and Repair Balancing</v>
          </cell>
          <cell r="C2291" t="str">
            <v>Leak Other</v>
          </cell>
          <cell r="L2291" t="str">
            <v>FI</v>
          </cell>
          <cell r="M2291" t="str">
            <v>FII</v>
          </cell>
          <cell r="O2291" t="str">
            <v>5003978</v>
          </cell>
        </row>
        <row r="2292">
          <cell r="A2292" t="str">
            <v>Gas Leak and Repair Balancing</v>
          </cell>
          <cell r="C2292" t="str">
            <v>Leak Other</v>
          </cell>
          <cell r="L2292" t="str">
            <v>FI</v>
          </cell>
          <cell r="M2292" t="str">
            <v>FII</v>
          </cell>
          <cell r="O2292" t="str">
            <v>5016627</v>
          </cell>
        </row>
        <row r="2293">
          <cell r="A2293" t="str">
            <v>Gas Leak and Repair Balancing</v>
          </cell>
          <cell r="C2293" t="str">
            <v>Leak Other</v>
          </cell>
          <cell r="L2293" t="str">
            <v>FI</v>
          </cell>
          <cell r="M2293" t="str">
            <v>FII</v>
          </cell>
          <cell r="O2293" t="str">
            <v>5035315</v>
          </cell>
        </row>
        <row r="2294">
          <cell r="A2294" t="str">
            <v>Gas Leak and Repair Balancing</v>
          </cell>
          <cell r="C2294" t="str">
            <v>Leak Other</v>
          </cell>
          <cell r="L2294" t="str">
            <v>FI</v>
          </cell>
          <cell r="M2294" t="str">
            <v>FIQ</v>
          </cell>
          <cell r="O2294" t="str">
            <v>5010667</v>
          </cell>
        </row>
        <row r="2295">
          <cell r="A2295" t="str">
            <v>Gas Leak and Repair Balancing</v>
          </cell>
          <cell r="C2295" t="str">
            <v>Leak Other</v>
          </cell>
          <cell r="L2295" t="str">
            <v>FI</v>
          </cell>
          <cell r="M2295" t="str">
            <v>FIQ</v>
          </cell>
          <cell r="O2295" t="str">
            <v>5010668</v>
          </cell>
        </row>
        <row r="2296">
          <cell r="A2296" t="str">
            <v>Gas Leak and Repair Balancing</v>
          </cell>
          <cell r="C2296" t="str">
            <v>Leak Other</v>
          </cell>
          <cell r="L2296" t="str">
            <v>FI</v>
          </cell>
          <cell r="M2296" t="str">
            <v>FIQ</v>
          </cell>
          <cell r="O2296" t="str">
            <v>5010669</v>
          </cell>
        </row>
        <row r="2297">
          <cell r="A2297" t="str">
            <v>Gas Leak and Repair Balancing</v>
          </cell>
          <cell r="C2297" t="str">
            <v>Leak Other</v>
          </cell>
          <cell r="L2297" t="str">
            <v>FI</v>
          </cell>
          <cell r="M2297" t="str">
            <v>FIQ</v>
          </cell>
          <cell r="O2297" t="str">
            <v>5010670</v>
          </cell>
        </row>
        <row r="2298">
          <cell r="A2298" t="str">
            <v>Gas Leak and Repair Balancing</v>
          </cell>
          <cell r="C2298" t="str">
            <v>Leak Other</v>
          </cell>
          <cell r="L2298" t="str">
            <v>FI</v>
          </cell>
          <cell r="M2298" t="str">
            <v>FIQ</v>
          </cell>
          <cell r="O2298" t="str">
            <v>5010671</v>
          </cell>
        </row>
        <row r="2299">
          <cell r="A2299" t="str">
            <v>Gas Leak and Repair Balancing</v>
          </cell>
          <cell r="C2299" t="str">
            <v>Leak Other</v>
          </cell>
          <cell r="L2299" t="str">
            <v>FI</v>
          </cell>
          <cell r="M2299" t="str">
            <v>FIQ</v>
          </cell>
          <cell r="O2299" t="str">
            <v>5010672</v>
          </cell>
        </row>
        <row r="2300">
          <cell r="A2300" t="str">
            <v>Gas Leak and Repair Balancing</v>
          </cell>
          <cell r="C2300" t="str">
            <v>Leak Other</v>
          </cell>
          <cell r="L2300" t="str">
            <v>FI</v>
          </cell>
          <cell r="M2300" t="str">
            <v>FIQ</v>
          </cell>
          <cell r="O2300" t="str">
            <v>5010673</v>
          </cell>
        </row>
        <row r="2301">
          <cell r="A2301" t="str">
            <v>Gas Leak and Repair Balancing</v>
          </cell>
          <cell r="C2301" t="str">
            <v>Leak Other</v>
          </cell>
          <cell r="L2301" t="str">
            <v>FI</v>
          </cell>
          <cell r="M2301" t="str">
            <v>FIQ</v>
          </cell>
          <cell r="O2301" t="str">
            <v>5010674</v>
          </cell>
        </row>
        <row r="2302">
          <cell r="A2302" t="str">
            <v>Gas Leak and Repair Balancing</v>
          </cell>
          <cell r="C2302" t="str">
            <v>Leak Other</v>
          </cell>
          <cell r="L2302" t="str">
            <v>FI</v>
          </cell>
          <cell r="M2302" t="str">
            <v>FIQ</v>
          </cell>
          <cell r="O2302" t="str">
            <v>5010675</v>
          </cell>
        </row>
        <row r="2303">
          <cell r="A2303" t="str">
            <v>Gas Leak and Repair Balancing</v>
          </cell>
          <cell r="C2303" t="str">
            <v>Leak Other</v>
          </cell>
          <cell r="L2303" t="str">
            <v>FI</v>
          </cell>
          <cell r="M2303" t="str">
            <v>FIQ</v>
          </cell>
          <cell r="O2303" t="str">
            <v>5010678</v>
          </cell>
        </row>
        <row r="2304">
          <cell r="A2304" t="str">
            <v>Gas Leak and Repair Balancing</v>
          </cell>
          <cell r="C2304" t="str">
            <v>Leak Other</v>
          </cell>
          <cell r="L2304" t="str">
            <v>FI</v>
          </cell>
          <cell r="M2304" t="str">
            <v>FIQ</v>
          </cell>
          <cell r="O2304" t="str">
            <v>5010679</v>
          </cell>
        </row>
        <row r="2305">
          <cell r="A2305" t="str">
            <v>Gas Leak and Repair Balancing</v>
          </cell>
          <cell r="C2305" t="str">
            <v>Leak Other</v>
          </cell>
          <cell r="L2305" t="str">
            <v>FI</v>
          </cell>
          <cell r="M2305" t="str">
            <v>FIQ</v>
          </cell>
          <cell r="O2305" t="str">
            <v>5010681</v>
          </cell>
        </row>
        <row r="2306">
          <cell r="A2306" t="str">
            <v>Gas Leak and Repair Balancing</v>
          </cell>
          <cell r="C2306" t="str">
            <v>Leak Other</v>
          </cell>
          <cell r="L2306" t="str">
            <v>FI</v>
          </cell>
          <cell r="M2306" t="str">
            <v>FIQ</v>
          </cell>
          <cell r="O2306" t="str">
            <v>5010682</v>
          </cell>
        </row>
        <row r="2307">
          <cell r="A2307" t="str">
            <v>Gas Leak and Repair Balancing</v>
          </cell>
          <cell r="C2307" t="str">
            <v>Leak Other</v>
          </cell>
          <cell r="L2307" t="str">
            <v>FI</v>
          </cell>
          <cell r="M2307" t="str">
            <v>FIQ</v>
          </cell>
          <cell r="O2307" t="str">
            <v>5010683</v>
          </cell>
        </row>
        <row r="2308">
          <cell r="A2308" t="str">
            <v>Gas Leak and Repair Balancing</v>
          </cell>
          <cell r="C2308" t="str">
            <v>Leak Other</v>
          </cell>
          <cell r="L2308" t="str">
            <v>FI</v>
          </cell>
          <cell r="M2308" t="str">
            <v>FIQ</v>
          </cell>
          <cell r="O2308" t="str">
            <v>5010684</v>
          </cell>
        </row>
        <row r="2309">
          <cell r="A2309" t="str">
            <v>Gas Leak and Repair Balancing</v>
          </cell>
          <cell r="C2309" t="str">
            <v>Leak Other</v>
          </cell>
          <cell r="L2309" t="str">
            <v>FI</v>
          </cell>
          <cell r="M2309" t="str">
            <v>FIQ</v>
          </cell>
          <cell r="O2309" t="str">
            <v>5016622</v>
          </cell>
        </row>
        <row r="2310">
          <cell r="A2310" t="str">
            <v>Gas Leak and Repair Balancing</v>
          </cell>
          <cell r="C2310" t="str">
            <v>Leak Other</v>
          </cell>
          <cell r="L2310" t="str">
            <v>FI</v>
          </cell>
          <cell r="M2310" t="str">
            <v>FIQ</v>
          </cell>
          <cell r="O2310" t="str">
            <v>5020990</v>
          </cell>
        </row>
        <row r="2311">
          <cell r="A2311" t="str">
            <v>Gas Leak and Repair Balancing</v>
          </cell>
          <cell r="C2311" t="str">
            <v>Leak Other</v>
          </cell>
          <cell r="L2311" t="str">
            <v>FI</v>
          </cell>
          <cell r="M2311" t="str">
            <v>FIQ</v>
          </cell>
          <cell r="O2311" t="str">
            <v>5020991</v>
          </cell>
        </row>
        <row r="2312">
          <cell r="A2312" t="str">
            <v>Gas Leak and Repair Balancing</v>
          </cell>
          <cell r="C2312" t="str">
            <v>Leak Other</v>
          </cell>
          <cell r="L2312" t="str">
            <v>FI</v>
          </cell>
          <cell r="M2312" t="str">
            <v>FIQ</v>
          </cell>
          <cell r="O2312" t="str">
            <v>5020992</v>
          </cell>
        </row>
        <row r="2313">
          <cell r="A2313" t="str">
            <v>Gas Leak and Repair Balancing</v>
          </cell>
          <cell r="C2313" t="str">
            <v>Leak Other</v>
          </cell>
          <cell r="L2313" t="str">
            <v>FI</v>
          </cell>
          <cell r="M2313" t="str">
            <v>FIQ</v>
          </cell>
          <cell r="O2313" t="str">
            <v>5020993</v>
          </cell>
        </row>
        <row r="2314">
          <cell r="A2314" t="str">
            <v>Gas Leak and Repair Balancing</v>
          </cell>
          <cell r="C2314" t="str">
            <v>Leak Other</v>
          </cell>
          <cell r="L2314" t="str">
            <v>FI</v>
          </cell>
          <cell r="M2314" t="str">
            <v>FIQ</v>
          </cell>
          <cell r="O2314" t="str">
            <v>5020994</v>
          </cell>
        </row>
        <row r="2315">
          <cell r="A2315" t="str">
            <v>Gas Leak and Repair Balancing</v>
          </cell>
          <cell r="C2315" t="str">
            <v>Leak Other</v>
          </cell>
          <cell r="L2315" t="str">
            <v>FI</v>
          </cell>
          <cell r="M2315" t="str">
            <v>FIQ</v>
          </cell>
          <cell r="O2315" t="str">
            <v>5020995</v>
          </cell>
        </row>
        <row r="2316">
          <cell r="A2316" t="str">
            <v>Gas Leak and Repair Balancing</v>
          </cell>
          <cell r="C2316" t="str">
            <v>Leak Other</v>
          </cell>
          <cell r="L2316" t="str">
            <v>FI</v>
          </cell>
          <cell r="M2316" t="str">
            <v>FIQ</v>
          </cell>
          <cell r="O2316" t="str">
            <v>5020996</v>
          </cell>
        </row>
        <row r="2317">
          <cell r="A2317" t="str">
            <v>Gas Leak and Repair Balancing</v>
          </cell>
          <cell r="C2317" t="str">
            <v>Leak Other</v>
          </cell>
          <cell r="L2317" t="str">
            <v>FI</v>
          </cell>
          <cell r="M2317" t="str">
            <v>FIQ</v>
          </cell>
          <cell r="O2317" t="str">
            <v>5020997</v>
          </cell>
        </row>
        <row r="2318">
          <cell r="A2318" t="str">
            <v>Gas Leak and Repair Balancing</v>
          </cell>
          <cell r="C2318" t="str">
            <v>Leak Other</v>
          </cell>
          <cell r="L2318" t="str">
            <v>FI</v>
          </cell>
          <cell r="M2318" t="str">
            <v>FIQ</v>
          </cell>
          <cell r="O2318" t="str">
            <v>5020998</v>
          </cell>
        </row>
        <row r="2319">
          <cell r="A2319" t="str">
            <v>Gas Leak and Repair Balancing</v>
          </cell>
          <cell r="C2319" t="str">
            <v>Leak Other</v>
          </cell>
          <cell r="L2319" t="str">
            <v>FI</v>
          </cell>
          <cell r="M2319" t="str">
            <v>FIQ</v>
          </cell>
          <cell r="O2319" t="str">
            <v>5020999</v>
          </cell>
        </row>
        <row r="2320">
          <cell r="A2320" t="str">
            <v>Gas Leak and Repair Balancing</v>
          </cell>
          <cell r="C2320" t="str">
            <v>Leak Other</v>
          </cell>
          <cell r="L2320" t="str">
            <v>FI</v>
          </cell>
          <cell r="M2320" t="str">
            <v>FIQ</v>
          </cell>
          <cell r="O2320" t="str">
            <v>5021000</v>
          </cell>
        </row>
        <row r="2321">
          <cell r="A2321" t="str">
            <v>Gas Leak and Repair Balancing</v>
          </cell>
          <cell r="C2321" t="str">
            <v>Leak Other</v>
          </cell>
          <cell r="L2321" t="str">
            <v>FI</v>
          </cell>
          <cell r="M2321" t="str">
            <v>FIQ</v>
          </cell>
          <cell r="O2321" t="str">
            <v>5021001</v>
          </cell>
        </row>
        <row r="2322">
          <cell r="A2322" t="str">
            <v>Gas Leak and Repair Balancing</v>
          </cell>
          <cell r="C2322" t="str">
            <v>Leak Other</v>
          </cell>
          <cell r="L2322" t="str">
            <v>FI</v>
          </cell>
          <cell r="M2322" t="str">
            <v>FIQ</v>
          </cell>
          <cell r="O2322" t="str">
            <v>5021002</v>
          </cell>
        </row>
        <row r="2323">
          <cell r="A2323" t="str">
            <v>Gas Leak and Repair Balancing</v>
          </cell>
          <cell r="C2323" t="str">
            <v>Leak Other</v>
          </cell>
          <cell r="L2323" t="str">
            <v>FI</v>
          </cell>
          <cell r="M2323" t="str">
            <v>FIQ</v>
          </cell>
          <cell r="O2323" t="str">
            <v>5021003</v>
          </cell>
        </row>
        <row r="2324">
          <cell r="A2324" t="str">
            <v>Gas Leak and Repair Balancing</v>
          </cell>
          <cell r="C2324" t="str">
            <v>Leak Other</v>
          </cell>
          <cell r="L2324" t="str">
            <v>FI</v>
          </cell>
          <cell r="M2324" t="str">
            <v>FIQ</v>
          </cell>
          <cell r="O2324" t="str">
            <v>5021004</v>
          </cell>
        </row>
        <row r="2325">
          <cell r="A2325" t="str">
            <v>Gas Leak and Repair Balancing</v>
          </cell>
          <cell r="C2325" t="str">
            <v>Leak Other</v>
          </cell>
          <cell r="L2325" t="str">
            <v>FI</v>
          </cell>
          <cell r="M2325" t="str">
            <v>FIQ</v>
          </cell>
          <cell r="O2325" t="str">
            <v>5021005</v>
          </cell>
        </row>
        <row r="2326">
          <cell r="A2326" t="str">
            <v>Gas Leak and Repair Balancing</v>
          </cell>
          <cell r="C2326" t="str">
            <v>Leak Other</v>
          </cell>
          <cell r="L2326" t="str">
            <v>FI</v>
          </cell>
          <cell r="M2326" t="str">
            <v>FIQ</v>
          </cell>
          <cell r="O2326" t="str">
            <v>5021006</v>
          </cell>
        </row>
        <row r="2327">
          <cell r="A2327" t="str">
            <v>Gas Leak and Repair Balancing</v>
          </cell>
          <cell r="C2327" t="str">
            <v>Leak Other</v>
          </cell>
          <cell r="L2327" t="str">
            <v>FI</v>
          </cell>
          <cell r="M2327" t="str">
            <v>FIQ</v>
          </cell>
          <cell r="O2327" t="str">
            <v>5021007</v>
          </cell>
        </row>
        <row r="2328">
          <cell r="A2328" t="str">
            <v>Gas Leak and Repair Balancing</v>
          </cell>
          <cell r="C2328" t="str">
            <v>Leak Other</v>
          </cell>
          <cell r="L2328" t="str">
            <v>FI</v>
          </cell>
          <cell r="M2328" t="str">
            <v>FIQ</v>
          </cell>
          <cell r="O2328" t="str">
            <v>5029694</v>
          </cell>
        </row>
        <row r="2329">
          <cell r="A2329" t="str">
            <v>Gas Leak and Repair Balancing</v>
          </cell>
          <cell r="C2329" t="str">
            <v>Leak Other</v>
          </cell>
          <cell r="L2329" t="str">
            <v>FI</v>
          </cell>
          <cell r="M2329" t="str">
            <v>FIQ</v>
          </cell>
          <cell r="O2329" t="str">
            <v>5030851</v>
          </cell>
        </row>
        <row r="2330">
          <cell r="A2330" t="str">
            <v>Gas Leak and Repair Balancing</v>
          </cell>
          <cell r="C2330" t="str">
            <v>Leak Other</v>
          </cell>
          <cell r="L2330" t="str">
            <v>FI</v>
          </cell>
          <cell r="M2330" t="str">
            <v>FIR</v>
          </cell>
          <cell r="O2330" t="str">
            <v>5238857</v>
          </cell>
        </row>
        <row r="2331">
          <cell r="A2331" t="str">
            <v>Gas Leak and Repair Balancing</v>
          </cell>
          <cell r="C2331" t="str">
            <v>Leak Other</v>
          </cell>
          <cell r="L2331" t="str">
            <v>FI</v>
          </cell>
          <cell r="M2331" t="str">
            <v>FIS</v>
          </cell>
          <cell r="O2331" t="str">
            <v>5024257</v>
          </cell>
        </row>
        <row r="2332">
          <cell r="A2332" t="str">
            <v>Gas Leak and Repair Balancing</v>
          </cell>
          <cell r="C2332" t="str">
            <v>Leak Other</v>
          </cell>
          <cell r="L2332" t="str">
            <v>FI</v>
          </cell>
          <cell r="M2332" t="str">
            <v>FIS</v>
          </cell>
          <cell r="O2332" t="str">
            <v>5024258</v>
          </cell>
        </row>
        <row r="2333">
          <cell r="A2333" t="str">
            <v>Gas Leak and Repair Balancing</v>
          </cell>
          <cell r="C2333" t="str">
            <v>Leak Other</v>
          </cell>
          <cell r="L2333" t="str">
            <v>FI</v>
          </cell>
          <cell r="M2333" t="str">
            <v>FIS</v>
          </cell>
          <cell r="O2333" t="str">
            <v>5024259</v>
          </cell>
        </row>
        <row r="2334">
          <cell r="A2334" t="str">
            <v>Gas Leak and Repair Balancing</v>
          </cell>
          <cell r="C2334" t="str">
            <v>Leak Other</v>
          </cell>
          <cell r="L2334" t="str">
            <v>FI</v>
          </cell>
          <cell r="M2334" t="str">
            <v>FIS</v>
          </cell>
          <cell r="O2334" t="str">
            <v>5024260</v>
          </cell>
        </row>
        <row r="2335">
          <cell r="A2335" t="str">
            <v>Gas Leak and Repair Balancing</v>
          </cell>
          <cell r="C2335" t="str">
            <v>Leak Other</v>
          </cell>
          <cell r="L2335" t="str">
            <v>FI</v>
          </cell>
          <cell r="M2335" t="str">
            <v>FIS</v>
          </cell>
          <cell r="O2335" t="str">
            <v>5024261</v>
          </cell>
        </row>
        <row r="2336">
          <cell r="A2336" t="str">
            <v>Gas Leak and Repair Balancing</v>
          </cell>
          <cell r="C2336" t="str">
            <v>Leak Other</v>
          </cell>
          <cell r="L2336" t="str">
            <v>FI</v>
          </cell>
          <cell r="M2336" t="str">
            <v>FIS</v>
          </cell>
          <cell r="O2336" t="str">
            <v>5024262</v>
          </cell>
        </row>
        <row r="2337">
          <cell r="A2337" t="str">
            <v>Gas Leak and Repair Balancing</v>
          </cell>
          <cell r="C2337" t="str">
            <v>Leak Other</v>
          </cell>
          <cell r="L2337" t="str">
            <v>FI</v>
          </cell>
          <cell r="M2337" t="str">
            <v>FIS</v>
          </cell>
          <cell r="O2337" t="str">
            <v>5024263</v>
          </cell>
        </row>
        <row r="2338">
          <cell r="A2338" t="str">
            <v>Gas Leak and Repair Balancing</v>
          </cell>
          <cell r="C2338" t="str">
            <v>Leak Other</v>
          </cell>
          <cell r="L2338" t="str">
            <v>FI</v>
          </cell>
          <cell r="M2338" t="str">
            <v>FIS</v>
          </cell>
          <cell r="O2338" t="str">
            <v>5024264</v>
          </cell>
        </row>
        <row r="2339">
          <cell r="A2339" t="str">
            <v>Gas Leak and Repair Balancing</v>
          </cell>
          <cell r="C2339" t="str">
            <v>Leak Other</v>
          </cell>
          <cell r="L2339" t="str">
            <v>FI</v>
          </cell>
          <cell r="M2339" t="str">
            <v>FIS</v>
          </cell>
          <cell r="O2339" t="str">
            <v>5024265</v>
          </cell>
        </row>
        <row r="2340">
          <cell r="A2340" t="str">
            <v>Gas Leak and Repair Balancing</v>
          </cell>
          <cell r="C2340" t="str">
            <v>Leak Other</v>
          </cell>
          <cell r="L2340" t="str">
            <v>FI</v>
          </cell>
          <cell r="M2340" t="str">
            <v>FIS</v>
          </cell>
          <cell r="O2340" t="str">
            <v>5024266</v>
          </cell>
        </row>
        <row r="2341">
          <cell r="A2341" t="str">
            <v>Gas Leak and Repair Balancing</v>
          </cell>
          <cell r="C2341" t="str">
            <v>Leak Other</v>
          </cell>
          <cell r="L2341" t="str">
            <v>FI</v>
          </cell>
          <cell r="M2341" t="str">
            <v>FIS</v>
          </cell>
          <cell r="O2341" t="str">
            <v>5024267</v>
          </cell>
        </row>
        <row r="2342">
          <cell r="A2342" t="str">
            <v>Gas Leak and Repair Balancing</v>
          </cell>
          <cell r="C2342" t="str">
            <v>Leak Other</v>
          </cell>
          <cell r="L2342" t="str">
            <v>FI</v>
          </cell>
          <cell r="M2342" t="str">
            <v>FIS</v>
          </cell>
          <cell r="O2342" t="str">
            <v>5024268</v>
          </cell>
        </row>
        <row r="2343">
          <cell r="A2343" t="str">
            <v>Gas Leak and Repair Balancing</v>
          </cell>
          <cell r="C2343" t="str">
            <v>Leak Other</v>
          </cell>
          <cell r="L2343" t="str">
            <v>FI</v>
          </cell>
          <cell r="M2343" t="str">
            <v>FIS</v>
          </cell>
          <cell r="O2343" t="str">
            <v>5024269</v>
          </cell>
        </row>
        <row r="2344">
          <cell r="A2344" t="str">
            <v>Gas Leak and Repair Balancing</v>
          </cell>
          <cell r="C2344" t="str">
            <v>Leak Other</v>
          </cell>
          <cell r="L2344" t="str">
            <v>FI</v>
          </cell>
          <cell r="M2344" t="str">
            <v>FIS</v>
          </cell>
          <cell r="O2344" t="str">
            <v>5024270</v>
          </cell>
        </row>
        <row r="2345">
          <cell r="A2345" t="str">
            <v>Gas Leak and Repair Balancing</v>
          </cell>
          <cell r="C2345" t="str">
            <v>Leak Other</v>
          </cell>
          <cell r="L2345" t="str">
            <v>FI</v>
          </cell>
          <cell r="M2345" t="str">
            <v>FIS</v>
          </cell>
          <cell r="O2345" t="str">
            <v>5024271</v>
          </cell>
        </row>
        <row r="2346">
          <cell r="A2346" t="str">
            <v>Gas Leak and Repair Balancing</v>
          </cell>
          <cell r="C2346" t="str">
            <v>Leak Other</v>
          </cell>
          <cell r="L2346" t="str">
            <v>FI</v>
          </cell>
          <cell r="M2346" t="str">
            <v>FIS</v>
          </cell>
          <cell r="O2346" t="str">
            <v>5024272</v>
          </cell>
        </row>
        <row r="2347">
          <cell r="A2347" t="str">
            <v>Gas Leak and Repair Balancing</v>
          </cell>
          <cell r="C2347" t="str">
            <v>Leak Other</v>
          </cell>
          <cell r="L2347" t="str">
            <v>FI</v>
          </cell>
          <cell r="M2347" t="str">
            <v>FIS</v>
          </cell>
          <cell r="O2347" t="str">
            <v>5024273</v>
          </cell>
        </row>
        <row r="2348">
          <cell r="A2348" t="str">
            <v>Gas Leak and Repair Balancing</v>
          </cell>
          <cell r="C2348" t="str">
            <v>Leak Other</v>
          </cell>
          <cell r="L2348" t="str">
            <v>FI</v>
          </cell>
          <cell r="M2348" t="str">
            <v>FIS</v>
          </cell>
          <cell r="O2348" t="str">
            <v>5029696</v>
          </cell>
        </row>
        <row r="2349">
          <cell r="A2349" t="str">
            <v>Gas Leak and Repair Balancing</v>
          </cell>
          <cell r="C2349" t="str">
            <v>Leak Other</v>
          </cell>
          <cell r="L2349" t="str">
            <v>FI</v>
          </cell>
          <cell r="M2349" t="str">
            <v>FII</v>
          </cell>
          <cell r="O2349" t="str">
            <v>5003961</v>
          </cell>
        </row>
        <row r="2350">
          <cell r="A2350" t="str">
            <v>Gas Leak and Repair Balancing</v>
          </cell>
          <cell r="C2350" t="str">
            <v>Leak Other</v>
          </cell>
          <cell r="L2350" t="str">
            <v>FI</v>
          </cell>
          <cell r="M2350" t="str">
            <v>FII</v>
          </cell>
          <cell r="O2350" t="str">
            <v>5003962</v>
          </cell>
        </row>
        <row r="2351">
          <cell r="A2351" t="str">
            <v>Gas Leak and Repair Balancing</v>
          </cell>
          <cell r="C2351" t="str">
            <v>Leak Other</v>
          </cell>
          <cell r="L2351" t="str">
            <v>FI</v>
          </cell>
          <cell r="M2351" t="str">
            <v>FII</v>
          </cell>
          <cell r="O2351" t="str">
            <v>5003963</v>
          </cell>
        </row>
        <row r="2352">
          <cell r="A2352" t="str">
            <v>Gas Leak and Repair Balancing</v>
          </cell>
          <cell r="C2352" t="str">
            <v>Leak Other</v>
          </cell>
          <cell r="L2352" t="str">
            <v>FI</v>
          </cell>
          <cell r="M2352" t="str">
            <v>FII</v>
          </cell>
          <cell r="O2352" t="str">
            <v>5003964</v>
          </cell>
        </row>
        <row r="2353">
          <cell r="A2353" t="str">
            <v>Gas Leak and Repair Balancing</v>
          </cell>
          <cell r="C2353" t="str">
            <v>Leak Other</v>
          </cell>
          <cell r="L2353" t="str">
            <v>FI</v>
          </cell>
          <cell r="M2353" t="str">
            <v>FII</v>
          </cell>
          <cell r="O2353" t="str">
            <v>5003966</v>
          </cell>
        </row>
        <row r="2354">
          <cell r="A2354" t="str">
            <v>Gas Leak and Repair Balancing</v>
          </cell>
          <cell r="C2354" t="str">
            <v>Leak Other</v>
          </cell>
          <cell r="L2354" t="str">
            <v>FI</v>
          </cell>
          <cell r="M2354" t="str">
            <v>FII</v>
          </cell>
          <cell r="O2354" t="str">
            <v>5003968</v>
          </cell>
        </row>
        <row r="2355">
          <cell r="A2355" t="str">
            <v>Gas Leak and Repair Balancing</v>
          </cell>
          <cell r="C2355" t="str">
            <v>Leak Other</v>
          </cell>
          <cell r="L2355" t="str">
            <v>FI</v>
          </cell>
          <cell r="M2355" t="str">
            <v>FII</v>
          </cell>
          <cell r="O2355" t="str">
            <v>5003969</v>
          </cell>
        </row>
        <row r="2356">
          <cell r="A2356" t="str">
            <v>Gas Leak and Repair Balancing</v>
          </cell>
          <cell r="C2356" t="str">
            <v>Leak Other</v>
          </cell>
          <cell r="L2356" t="str">
            <v>FI</v>
          </cell>
          <cell r="M2356" t="str">
            <v>FII</v>
          </cell>
          <cell r="O2356" t="str">
            <v>5003970</v>
          </cell>
        </row>
        <row r="2357">
          <cell r="A2357" t="str">
            <v>Gas Leak and Repair Balancing</v>
          </cell>
          <cell r="C2357" t="str">
            <v>Leak Other</v>
          </cell>
          <cell r="L2357" t="str">
            <v>FI</v>
          </cell>
          <cell r="M2357" t="str">
            <v>FII</v>
          </cell>
          <cell r="O2357" t="str">
            <v>5003972</v>
          </cell>
        </row>
        <row r="2358">
          <cell r="A2358" t="str">
            <v>Gas Leak and Repair Balancing</v>
          </cell>
          <cell r="C2358" t="str">
            <v>Leak Other</v>
          </cell>
          <cell r="L2358" t="str">
            <v>FI</v>
          </cell>
          <cell r="M2358" t="str">
            <v>FII</v>
          </cell>
          <cell r="O2358" t="str">
            <v>5003973</v>
          </cell>
        </row>
        <row r="2359">
          <cell r="A2359" t="str">
            <v>Gas Leak and Repair Balancing</v>
          </cell>
          <cell r="C2359" t="str">
            <v>Leak Other</v>
          </cell>
          <cell r="L2359" t="str">
            <v>FI</v>
          </cell>
          <cell r="M2359" t="str">
            <v>FII</v>
          </cell>
          <cell r="O2359" t="str">
            <v>5003974</v>
          </cell>
        </row>
        <row r="2360">
          <cell r="A2360" t="str">
            <v>Gas Leak and Repair Balancing</v>
          </cell>
          <cell r="C2360" t="str">
            <v>Leak Other</v>
          </cell>
          <cell r="L2360" t="str">
            <v>FI</v>
          </cell>
          <cell r="M2360" t="str">
            <v>FII</v>
          </cell>
          <cell r="O2360" t="str">
            <v>5003975</v>
          </cell>
        </row>
        <row r="2361">
          <cell r="A2361" t="str">
            <v>Gas Leak and Repair Balancing</v>
          </cell>
          <cell r="C2361" t="str">
            <v>Leak Other</v>
          </cell>
          <cell r="L2361" t="str">
            <v>FI</v>
          </cell>
          <cell r="M2361" t="str">
            <v>FII</v>
          </cell>
          <cell r="O2361" t="str">
            <v>5003976</v>
          </cell>
        </row>
        <row r="2362">
          <cell r="A2362" t="str">
            <v>Gas Leak and Repair Balancing</v>
          </cell>
          <cell r="C2362" t="str">
            <v>Leak Other</v>
          </cell>
          <cell r="L2362" t="str">
            <v>FI</v>
          </cell>
          <cell r="M2362" t="str">
            <v>FII</v>
          </cell>
          <cell r="O2362" t="str">
            <v>5016627</v>
          </cell>
        </row>
        <row r="2363">
          <cell r="A2363" t="str">
            <v>Gas Leak and Repair Balancing</v>
          </cell>
          <cell r="C2363" t="str">
            <v>Leak Repair</v>
          </cell>
          <cell r="L2363" t="str">
            <v>FI</v>
          </cell>
          <cell r="M2363" t="str">
            <v>FIG</v>
          </cell>
          <cell r="O2363" t="str">
            <v>5002373</v>
          </cell>
        </row>
        <row r="2364">
          <cell r="A2364" t="str">
            <v>Gas Leak and Repair Balancing</v>
          </cell>
          <cell r="C2364" t="str">
            <v>Leak Repair</v>
          </cell>
          <cell r="L2364" t="str">
            <v>FI</v>
          </cell>
          <cell r="M2364" t="str">
            <v>FIH</v>
          </cell>
          <cell r="O2364" t="str">
            <v>5003951</v>
          </cell>
        </row>
        <row r="2365">
          <cell r="A2365" t="str">
            <v>Gas Leak and Repair Balancing</v>
          </cell>
          <cell r="C2365" t="str">
            <v>Leak Repair</v>
          </cell>
          <cell r="L2365" t="str">
            <v>FI</v>
          </cell>
          <cell r="M2365" t="str">
            <v>FIM</v>
          </cell>
          <cell r="O2365" t="str">
            <v>5028774</v>
          </cell>
        </row>
        <row r="2366">
          <cell r="A2366" t="str">
            <v>Gas Leak and Repair Balancing</v>
          </cell>
          <cell r="C2366" t="str">
            <v>Leak Repair</v>
          </cell>
          <cell r="L2366" t="str">
            <v>FI</v>
          </cell>
          <cell r="M2366" t="str">
            <v>FIM</v>
          </cell>
          <cell r="O2366" t="str">
            <v>5247394</v>
          </cell>
        </row>
        <row r="2367">
          <cell r="A2367" t="str">
            <v>Gas Leak and Repair Balancing</v>
          </cell>
          <cell r="C2367" t="str">
            <v>Leak Repair</v>
          </cell>
          <cell r="L2367" t="str">
            <v>FI</v>
          </cell>
          <cell r="M2367" t="str">
            <v>FIP</v>
          </cell>
          <cell r="O2367" t="str">
            <v>5021536</v>
          </cell>
        </row>
        <row r="2368">
          <cell r="A2368" t="str">
            <v>Gas Leak and Repair Balancing</v>
          </cell>
          <cell r="C2368" t="str">
            <v>Leak Repair</v>
          </cell>
          <cell r="L2368" t="str">
            <v>FI</v>
          </cell>
          <cell r="M2368" t="str">
            <v>FIG</v>
          </cell>
          <cell r="O2368" t="str">
            <v>5002365</v>
          </cell>
        </row>
        <row r="2369">
          <cell r="A2369" t="str">
            <v>Gas Leak and Repair Balancing</v>
          </cell>
          <cell r="C2369" t="str">
            <v>Leak Repair</v>
          </cell>
          <cell r="L2369" t="str">
            <v>FI</v>
          </cell>
          <cell r="M2369" t="str">
            <v>FIG</v>
          </cell>
          <cell r="O2369" t="str">
            <v>5002366</v>
          </cell>
        </row>
        <row r="2370">
          <cell r="A2370" t="str">
            <v>Gas Leak and Repair Balancing</v>
          </cell>
          <cell r="C2370" t="str">
            <v>Leak Repair</v>
          </cell>
          <cell r="L2370" t="str">
            <v>FI</v>
          </cell>
          <cell r="M2370" t="str">
            <v>FIG</v>
          </cell>
          <cell r="O2370" t="str">
            <v>5002367</v>
          </cell>
        </row>
        <row r="2371">
          <cell r="A2371" t="str">
            <v>Gas Leak and Repair Balancing</v>
          </cell>
          <cell r="C2371" t="str">
            <v>Leak Repair</v>
          </cell>
          <cell r="L2371" t="str">
            <v>FI</v>
          </cell>
          <cell r="M2371" t="str">
            <v>FIG</v>
          </cell>
          <cell r="O2371" t="str">
            <v>5002368</v>
          </cell>
        </row>
        <row r="2372">
          <cell r="A2372" t="str">
            <v>Gas Leak and Repair Balancing</v>
          </cell>
          <cell r="C2372" t="str">
            <v>Leak Repair</v>
          </cell>
          <cell r="L2372" t="str">
            <v>FI</v>
          </cell>
          <cell r="M2372" t="str">
            <v>FIG</v>
          </cell>
          <cell r="O2372" t="str">
            <v>5002369</v>
          </cell>
        </row>
        <row r="2373">
          <cell r="A2373" t="str">
            <v>Gas Leak and Repair Balancing</v>
          </cell>
          <cell r="C2373" t="str">
            <v>Leak Repair</v>
          </cell>
          <cell r="L2373" t="str">
            <v>FI</v>
          </cell>
          <cell r="M2373" t="str">
            <v>FIG</v>
          </cell>
          <cell r="O2373" t="str">
            <v>5002370</v>
          </cell>
        </row>
        <row r="2374">
          <cell r="A2374" t="str">
            <v>Gas Leak and Repair Balancing</v>
          </cell>
          <cell r="C2374" t="str">
            <v>Leak Repair</v>
          </cell>
          <cell r="L2374" t="str">
            <v>FI</v>
          </cell>
          <cell r="M2374" t="str">
            <v>FIG</v>
          </cell>
          <cell r="O2374" t="str">
            <v>5002372</v>
          </cell>
        </row>
        <row r="2375">
          <cell r="A2375" t="str">
            <v>Gas Leak and Repair Balancing</v>
          </cell>
          <cell r="C2375" t="str">
            <v>Leak Repair</v>
          </cell>
          <cell r="L2375" t="str">
            <v>FI</v>
          </cell>
          <cell r="M2375" t="str">
            <v>FIG</v>
          </cell>
          <cell r="O2375" t="str">
            <v>5002373</v>
          </cell>
        </row>
        <row r="2376">
          <cell r="A2376" t="str">
            <v>Gas Leak and Repair Balancing</v>
          </cell>
          <cell r="C2376" t="str">
            <v>Leak Repair</v>
          </cell>
          <cell r="L2376" t="str">
            <v>FI</v>
          </cell>
          <cell r="M2376" t="str">
            <v>FIG</v>
          </cell>
          <cell r="O2376" t="str">
            <v>5002374</v>
          </cell>
        </row>
        <row r="2377">
          <cell r="A2377" t="str">
            <v>Gas Leak and Repair Balancing</v>
          </cell>
          <cell r="C2377" t="str">
            <v>Leak Repair</v>
          </cell>
          <cell r="L2377" t="str">
            <v>FI</v>
          </cell>
          <cell r="M2377" t="str">
            <v>FIG</v>
          </cell>
          <cell r="O2377" t="str">
            <v>5002375</v>
          </cell>
        </row>
        <row r="2378">
          <cell r="A2378" t="str">
            <v>Gas Leak and Repair Balancing</v>
          </cell>
          <cell r="C2378" t="str">
            <v>Leak Repair</v>
          </cell>
          <cell r="L2378" t="str">
            <v>FI</v>
          </cell>
          <cell r="M2378" t="str">
            <v>FIG</v>
          </cell>
          <cell r="O2378" t="str">
            <v>5002376</v>
          </cell>
        </row>
        <row r="2379">
          <cell r="A2379" t="str">
            <v>Gas Leak and Repair Balancing</v>
          </cell>
          <cell r="C2379" t="str">
            <v>Leak Repair</v>
          </cell>
          <cell r="L2379" t="str">
            <v>FI</v>
          </cell>
          <cell r="M2379" t="str">
            <v>FIG</v>
          </cell>
          <cell r="O2379" t="str">
            <v>5002377</v>
          </cell>
        </row>
        <row r="2380">
          <cell r="A2380" t="str">
            <v>Gas Leak and Repair Balancing</v>
          </cell>
          <cell r="C2380" t="str">
            <v>Leak Repair</v>
          </cell>
          <cell r="L2380" t="str">
            <v>FI</v>
          </cell>
          <cell r="M2380" t="str">
            <v>FIG</v>
          </cell>
          <cell r="O2380" t="str">
            <v>5002378</v>
          </cell>
        </row>
        <row r="2381">
          <cell r="A2381" t="str">
            <v>Gas Leak and Repair Balancing</v>
          </cell>
          <cell r="C2381" t="str">
            <v>Leak Repair</v>
          </cell>
          <cell r="L2381" t="str">
            <v>FI</v>
          </cell>
          <cell r="M2381" t="str">
            <v>FIG</v>
          </cell>
          <cell r="O2381" t="str">
            <v>5002379</v>
          </cell>
        </row>
        <row r="2382">
          <cell r="A2382" t="str">
            <v>Gas Leak and Repair Balancing</v>
          </cell>
          <cell r="C2382" t="str">
            <v>Leak Repair</v>
          </cell>
          <cell r="L2382" t="str">
            <v>FI</v>
          </cell>
          <cell r="M2382" t="str">
            <v>FIG</v>
          </cell>
          <cell r="O2382" t="str">
            <v>5002380</v>
          </cell>
        </row>
        <row r="2383">
          <cell r="A2383" t="str">
            <v>Gas Leak and Repair Balancing</v>
          </cell>
          <cell r="C2383" t="str">
            <v>Leak Repair</v>
          </cell>
          <cell r="L2383" t="str">
            <v>FI</v>
          </cell>
          <cell r="M2383" t="str">
            <v>FIG</v>
          </cell>
          <cell r="O2383" t="str">
            <v>5002381</v>
          </cell>
        </row>
        <row r="2384">
          <cell r="A2384" t="str">
            <v>Gas Leak and Repair Balancing</v>
          </cell>
          <cell r="C2384" t="str">
            <v>Leak Repair</v>
          </cell>
          <cell r="L2384" t="str">
            <v>FI</v>
          </cell>
          <cell r="M2384" t="str">
            <v>FIG</v>
          </cell>
          <cell r="O2384" t="str">
            <v>5002382</v>
          </cell>
        </row>
        <row r="2385">
          <cell r="A2385" t="str">
            <v>Gas Leak and Repair Balancing</v>
          </cell>
          <cell r="C2385" t="str">
            <v>Leak Repair</v>
          </cell>
          <cell r="L2385" t="str">
            <v>FI</v>
          </cell>
          <cell r="M2385" t="str">
            <v>FIG</v>
          </cell>
          <cell r="O2385" t="str">
            <v>5016625</v>
          </cell>
        </row>
        <row r="2386">
          <cell r="A2386" t="str">
            <v>Gas Leak and Repair Balancing</v>
          </cell>
          <cell r="C2386" t="str">
            <v>Leak Repair</v>
          </cell>
          <cell r="L2386" t="str">
            <v>FI</v>
          </cell>
          <cell r="M2386" t="str">
            <v>FIG</v>
          </cell>
          <cell r="O2386" t="str">
            <v>5035309</v>
          </cell>
        </row>
        <row r="2387">
          <cell r="A2387" t="str">
            <v>Gas Leak and Repair Balancing</v>
          </cell>
          <cell r="C2387" t="str">
            <v>Leak Repair</v>
          </cell>
          <cell r="L2387" t="str">
            <v>FI</v>
          </cell>
          <cell r="M2387" t="str">
            <v>FIH</v>
          </cell>
          <cell r="O2387" t="str">
            <v>5003943</v>
          </cell>
        </row>
        <row r="2388">
          <cell r="A2388" t="str">
            <v>Gas Leak and Repair Balancing</v>
          </cell>
          <cell r="C2388" t="str">
            <v>Leak Repair</v>
          </cell>
          <cell r="L2388" t="str">
            <v>FI</v>
          </cell>
          <cell r="M2388" t="str">
            <v>FIH</v>
          </cell>
          <cell r="O2388" t="str">
            <v>5003944</v>
          </cell>
        </row>
        <row r="2389">
          <cell r="A2389" t="str">
            <v>Gas Leak and Repair Balancing</v>
          </cell>
          <cell r="C2389" t="str">
            <v>Leak Repair</v>
          </cell>
          <cell r="L2389" t="str">
            <v>FI</v>
          </cell>
          <cell r="M2389" t="str">
            <v>FIH</v>
          </cell>
          <cell r="O2389" t="str">
            <v>5003945</v>
          </cell>
        </row>
        <row r="2390">
          <cell r="A2390" t="str">
            <v>Gas Leak and Repair Balancing</v>
          </cell>
          <cell r="C2390" t="str">
            <v>Leak Repair</v>
          </cell>
          <cell r="L2390" t="str">
            <v>FI</v>
          </cell>
          <cell r="M2390" t="str">
            <v>FIH</v>
          </cell>
          <cell r="O2390" t="str">
            <v>5003946</v>
          </cell>
        </row>
        <row r="2391">
          <cell r="A2391" t="str">
            <v>Gas Leak and Repair Balancing</v>
          </cell>
          <cell r="C2391" t="str">
            <v>Leak Repair</v>
          </cell>
          <cell r="L2391" t="str">
            <v>FI</v>
          </cell>
          <cell r="M2391" t="str">
            <v>FIH</v>
          </cell>
          <cell r="O2391" t="str">
            <v>5003947</v>
          </cell>
        </row>
        <row r="2392">
          <cell r="A2392" t="str">
            <v>Gas Leak and Repair Balancing</v>
          </cell>
          <cell r="C2392" t="str">
            <v>Leak Repair</v>
          </cell>
          <cell r="L2392" t="str">
            <v>FI</v>
          </cell>
          <cell r="M2392" t="str">
            <v>FIH</v>
          </cell>
          <cell r="O2392" t="str">
            <v>5003948</v>
          </cell>
        </row>
        <row r="2393">
          <cell r="A2393" t="str">
            <v>Gas Leak and Repair Balancing</v>
          </cell>
          <cell r="C2393" t="str">
            <v>Leak Repair</v>
          </cell>
          <cell r="L2393" t="str">
            <v>FI</v>
          </cell>
          <cell r="M2393" t="str">
            <v>FIH</v>
          </cell>
          <cell r="O2393" t="str">
            <v>5003950</v>
          </cell>
        </row>
        <row r="2394">
          <cell r="A2394" t="str">
            <v>Gas Leak and Repair Balancing</v>
          </cell>
          <cell r="C2394" t="str">
            <v>Leak Repair</v>
          </cell>
          <cell r="L2394" t="str">
            <v>FI</v>
          </cell>
          <cell r="M2394" t="str">
            <v>FIH</v>
          </cell>
          <cell r="O2394" t="str">
            <v>5003951</v>
          </cell>
        </row>
        <row r="2395">
          <cell r="A2395" t="str">
            <v>Gas Leak and Repair Balancing</v>
          </cell>
          <cell r="C2395" t="str">
            <v>Leak Repair</v>
          </cell>
          <cell r="L2395" t="str">
            <v>FI</v>
          </cell>
          <cell r="M2395" t="str">
            <v>FIH</v>
          </cell>
          <cell r="O2395" t="str">
            <v>5003952</v>
          </cell>
        </row>
        <row r="2396">
          <cell r="A2396" t="str">
            <v>Gas Leak and Repair Balancing</v>
          </cell>
          <cell r="C2396" t="str">
            <v>Leak Repair</v>
          </cell>
          <cell r="L2396" t="str">
            <v>FI</v>
          </cell>
          <cell r="M2396" t="str">
            <v>FIH</v>
          </cell>
          <cell r="O2396" t="str">
            <v>5003953</v>
          </cell>
        </row>
        <row r="2397">
          <cell r="A2397" t="str">
            <v>Gas Leak and Repair Balancing</v>
          </cell>
          <cell r="C2397" t="str">
            <v>Leak Repair</v>
          </cell>
          <cell r="L2397" t="str">
            <v>FI</v>
          </cell>
          <cell r="M2397" t="str">
            <v>FIH</v>
          </cell>
          <cell r="O2397" t="str">
            <v>5003954</v>
          </cell>
        </row>
        <row r="2398">
          <cell r="A2398" t="str">
            <v>Gas Leak and Repair Balancing</v>
          </cell>
          <cell r="C2398" t="str">
            <v>Leak Repair</v>
          </cell>
          <cell r="L2398" t="str">
            <v>FI</v>
          </cell>
          <cell r="M2398" t="str">
            <v>FIH</v>
          </cell>
          <cell r="O2398" t="str">
            <v>5003955</v>
          </cell>
        </row>
        <row r="2399">
          <cell r="A2399" t="str">
            <v>Gas Leak and Repair Balancing</v>
          </cell>
          <cell r="C2399" t="str">
            <v>Leak Repair</v>
          </cell>
          <cell r="L2399" t="str">
            <v>FI</v>
          </cell>
          <cell r="M2399" t="str">
            <v>FIH</v>
          </cell>
          <cell r="O2399" t="str">
            <v>5003956</v>
          </cell>
        </row>
        <row r="2400">
          <cell r="A2400" t="str">
            <v>Gas Leak and Repair Balancing</v>
          </cell>
          <cell r="C2400" t="str">
            <v>Leak Repair</v>
          </cell>
          <cell r="L2400" t="str">
            <v>FI</v>
          </cell>
          <cell r="M2400" t="str">
            <v>FIH</v>
          </cell>
          <cell r="O2400" t="str">
            <v>5003957</v>
          </cell>
        </row>
        <row r="2401">
          <cell r="A2401" t="str">
            <v>Gas Leak and Repair Balancing</v>
          </cell>
          <cell r="C2401" t="str">
            <v>Leak Repair</v>
          </cell>
          <cell r="L2401" t="str">
            <v>FI</v>
          </cell>
          <cell r="M2401" t="str">
            <v>FIH</v>
          </cell>
          <cell r="O2401" t="str">
            <v>5003958</v>
          </cell>
        </row>
        <row r="2402">
          <cell r="A2402" t="str">
            <v>Gas Leak and Repair Balancing</v>
          </cell>
          <cell r="C2402" t="str">
            <v>Leak Repair</v>
          </cell>
          <cell r="L2402" t="str">
            <v>FI</v>
          </cell>
          <cell r="M2402" t="str">
            <v>FIH</v>
          </cell>
          <cell r="O2402" t="str">
            <v>5003959</v>
          </cell>
        </row>
        <row r="2403">
          <cell r="A2403" t="str">
            <v>Gas Leak and Repair Balancing</v>
          </cell>
          <cell r="C2403" t="str">
            <v>Leak Repair</v>
          </cell>
          <cell r="L2403" t="str">
            <v>FI</v>
          </cell>
          <cell r="M2403" t="str">
            <v>FIH</v>
          </cell>
          <cell r="O2403" t="str">
            <v>5003960</v>
          </cell>
        </row>
        <row r="2404">
          <cell r="A2404" t="str">
            <v>Gas Leak and Repair Balancing</v>
          </cell>
          <cell r="C2404" t="str">
            <v>Leak Repair</v>
          </cell>
          <cell r="L2404" t="str">
            <v>FI</v>
          </cell>
          <cell r="M2404" t="str">
            <v>FIH</v>
          </cell>
          <cell r="O2404" t="str">
            <v>5016626</v>
          </cell>
        </row>
        <row r="2405">
          <cell r="A2405" t="str">
            <v>Gas Leak and Repair Balancing</v>
          </cell>
          <cell r="C2405" t="str">
            <v>Leak Repair</v>
          </cell>
          <cell r="L2405" t="str">
            <v>FI</v>
          </cell>
          <cell r="M2405" t="str">
            <v>FIH</v>
          </cell>
          <cell r="O2405" t="str">
            <v>5029512</v>
          </cell>
        </row>
        <row r="2406">
          <cell r="A2406" t="str">
            <v>Gas Leak and Repair Balancing</v>
          </cell>
          <cell r="C2406" t="str">
            <v>Leak Repair</v>
          </cell>
          <cell r="L2406" t="str">
            <v>FI</v>
          </cell>
          <cell r="M2406" t="str">
            <v>FIH</v>
          </cell>
          <cell r="O2406" t="str">
            <v>5035310</v>
          </cell>
        </row>
        <row r="2407">
          <cell r="A2407" t="str">
            <v>Gas Leak and Repair Balancing</v>
          </cell>
          <cell r="C2407" t="str">
            <v>Leak Repair</v>
          </cell>
          <cell r="L2407" t="str">
            <v>FI</v>
          </cell>
          <cell r="M2407" t="str">
            <v>FIH</v>
          </cell>
          <cell r="O2407" t="str">
            <v>5227174</v>
          </cell>
        </row>
        <row r="2408">
          <cell r="A2408" t="str">
            <v>Gas Leak and Repair Balancing</v>
          </cell>
          <cell r="C2408" t="str">
            <v>Leak Repair</v>
          </cell>
          <cell r="L2408" t="str">
            <v>FI</v>
          </cell>
          <cell r="M2408" t="str">
            <v>FIH</v>
          </cell>
          <cell r="O2408" t="str">
            <v>5227175</v>
          </cell>
        </row>
        <row r="2409">
          <cell r="A2409" t="str">
            <v>Gas Leak and Repair Balancing</v>
          </cell>
          <cell r="C2409" t="str">
            <v>Leak Repair</v>
          </cell>
          <cell r="L2409" t="str">
            <v>FI</v>
          </cell>
          <cell r="M2409" t="str">
            <v>FIH</v>
          </cell>
          <cell r="O2409" t="str">
            <v>5227176</v>
          </cell>
        </row>
        <row r="2410">
          <cell r="A2410" t="str">
            <v>Gas Leak and Repair Balancing</v>
          </cell>
          <cell r="C2410" t="str">
            <v>Leak Repair</v>
          </cell>
          <cell r="L2410" t="str">
            <v>FI</v>
          </cell>
          <cell r="M2410" t="str">
            <v>FIH</v>
          </cell>
          <cell r="O2410" t="str">
            <v>5227177</v>
          </cell>
        </row>
        <row r="2411">
          <cell r="A2411" t="str">
            <v>Gas Leak and Repair Balancing</v>
          </cell>
          <cell r="C2411" t="str">
            <v>Leak Repair</v>
          </cell>
          <cell r="L2411" t="str">
            <v>FI</v>
          </cell>
          <cell r="M2411" t="str">
            <v>FIH</v>
          </cell>
          <cell r="O2411" t="str">
            <v>5227185</v>
          </cell>
        </row>
        <row r="2412">
          <cell r="A2412" t="str">
            <v>Gas Leak and Repair Balancing</v>
          </cell>
          <cell r="C2412" t="str">
            <v>Leak Repair</v>
          </cell>
          <cell r="L2412" t="str">
            <v>FI</v>
          </cell>
          <cell r="M2412" t="str">
            <v>FIJ</v>
          </cell>
          <cell r="O2412" t="str">
            <v>5005886</v>
          </cell>
        </row>
        <row r="2413">
          <cell r="A2413" t="str">
            <v>Gas Leak and Repair Balancing</v>
          </cell>
          <cell r="C2413" t="str">
            <v>Leak Repair</v>
          </cell>
          <cell r="L2413" t="str">
            <v>FI</v>
          </cell>
          <cell r="M2413" t="str">
            <v>FIJ</v>
          </cell>
          <cell r="O2413" t="str">
            <v>5005887</v>
          </cell>
        </row>
        <row r="2414">
          <cell r="A2414" t="str">
            <v>Gas Leak and Repair Balancing</v>
          </cell>
          <cell r="C2414" t="str">
            <v>Leak Repair</v>
          </cell>
          <cell r="L2414" t="str">
            <v>FI</v>
          </cell>
          <cell r="M2414" t="str">
            <v>FIJ</v>
          </cell>
          <cell r="O2414" t="str">
            <v>5005888</v>
          </cell>
        </row>
        <row r="2415">
          <cell r="A2415" t="str">
            <v>Gas Leak and Repair Balancing</v>
          </cell>
          <cell r="C2415" t="str">
            <v>Leak Repair</v>
          </cell>
          <cell r="L2415" t="str">
            <v>FI</v>
          </cell>
          <cell r="M2415" t="str">
            <v>FIJ</v>
          </cell>
          <cell r="O2415" t="str">
            <v>5005889</v>
          </cell>
        </row>
        <row r="2416">
          <cell r="A2416" t="str">
            <v>Gas Leak and Repair Balancing</v>
          </cell>
          <cell r="C2416" t="str">
            <v>Leak Repair</v>
          </cell>
          <cell r="L2416" t="str">
            <v>FI</v>
          </cell>
          <cell r="M2416" t="str">
            <v>FIJ</v>
          </cell>
          <cell r="O2416" t="str">
            <v>5005890</v>
          </cell>
        </row>
        <row r="2417">
          <cell r="A2417" t="str">
            <v>Gas Leak and Repair Balancing</v>
          </cell>
          <cell r="C2417" t="str">
            <v>Leak Repair</v>
          </cell>
          <cell r="L2417" t="str">
            <v>FI</v>
          </cell>
          <cell r="M2417" t="str">
            <v>FIJ</v>
          </cell>
          <cell r="O2417" t="str">
            <v>5005891</v>
          </cell>
        </row>
        <row r="2418">
          <cell r="A2418" t="str">
            <v>Gas Leak and Repair Balancing</v>
          </cell>
          <cell r="C2418" t="str">
            <v>Leak Repair</v>
          </cell>
          <cell r="L2418" t="str">
            <v>FI</v>
          </cell>
          <cell r="M2418" t="str">
            <v>FIJ</v>
          </cell>
          <cell r="O2418" t="str">
            <v>5005893</v>
          </cell>
        </row>
        <row r="2419">
          <cell r="A2419" t="str">
            <v>Gas Leak and Repair Balancing</v>
          </cell>
          <cell r="C2419" t="str">
            <v>Leak Repair</v>
          </cell>
          <cell r="L2419" t="str">
            <v>FI</v>
          </cell>
          <cell r="M2419" t="str">
            <v>FIJ</v>
          </cell>
          <cell r="O2419" t="str">
            <v>5005894</v>
          </cell>
        </row>
        <row r="2420">
          <cell r="A2420" t="str">
            <v>Gas Leak and Repair Balancing</v>
          </cell>
          <cell r="C2420" t="str">
            <v>Leak Repair</v>
          </cell>
          <cell r="L2420" t="str">
            <v>FI</v>
          </cell>
          <cell r="M2420" t="str">
            <v>FIJ</v>
          </cell>
          <cell r="O2420" t="str">
            <v>5005895</v>
          </cell>
        </row>
        <row r="2421">
          <cell r="A2421" t="str">
            <v>Gas Leak and Repair Balancing</v>
          </cell>
          <cell r="C2421" t="str">
            <v>Leak Repair</v>
          </cell>
          <cell r="L2421" t="str">
            <v>FI</v>
          </cell>
          <cell r="M2421" t="str">
            <v>FIJ</v>
          </cell>
          <cell r="O2421" t="str">
            <v>5005896</v>
          </cell>
        </row>
        <row r="2422">
          <cell r="A2422" t="str">
            <v>Gas Leak and Repair Balancing</v>
          </cell>
          <cell r="C2422" t="str">
            <v>Leak Repair</v>
          </cell>
          <cell r="L2422" t="str">
            <v>FI</v>
          </cell>
          <cell r="M2422" t="str">
            <v>FIJ</v>
          </cell>
          <cell r="O2422" t="str">
            <v>5005897</v>
          </cell>
        </row>
        <row r="2423">
          <cell r="A2423" t="str">
            <v>Gas Leak and Repair Balancing</v>
          </cell>
          <cell r="C2423" t="str">
            <v>Leak Repair</v>
          </cell>
          <cell r="L2423" t="str">
            <v>FI</v>
          </cell>
          <cell r="M2423" t="str">
            <v>FIJ</v>
          </cell>
          <cell r="O2423" t="str">
            <v>5005898</v>
          </cell>
        </row>
        <row r="2424">
          <cell r="A2424" t="str">
            <v>Gas Leak and Repair Balancing</v>
          </cell>
          <cell r="C2424" t="str">
            <v>Leak Repair</v>
          </cell>
          <cell r="L2424" t="str">
            <v>FI</v>
          </cell>
          <cell r="M2424" t="str">
            <v>FIJ</v>
          </cell>
          <cell r="O2424" t="str">
            <v>5005899</v>
          </cell>
        </row>
        <row r="2425">
          <cell r="A2425" t="str">
            <v>Gas Leak and Repair Balancing</v>
          </cell>
          <cell r="C2425" t="str">
            <v>Leak Repair</v>
          </cell>
          <cell r="L2425" t="str">
            <v>FI</v>
          </cell>
          <cell r="M2425" t="str">
            <v>FIJ</v>
          </cell>
          <cell r="O2425" t="str">
            <v>5005900</v>
          </cell>
        </row>
        <row r="2426">
          <cell r="A2426" t="str">
            <v>Gas Leak and Repair Balancing</v>
          </cell>
          <cell r="C2426" t="str">
            <v>Leak Repair</v>
          </cell>
          <cell r="L2426" t="str">
            <v>FI</v>
          </cell>
          <cell r="M2426" t="str">
            <v>FIJ</v>
          </cell>
          <cell r="O2426" t="str">
            <v>5005901</v>
          </cell>
        </row>
        <row r="2427">
          <cell r="A2427" t="str">
            <v>Gas Leak and Repair Balancing</v>
          </cell>
          <cell r="C2427" t="str">
            <v>Leak Repair</v>
          </cell>
          <cell r="L2427" t="str">
            <v>FI</v>
          </cell>
          <cell r="M2427" t="str">
            <v>FIJ</v>
          </cell>
          <cell r="O2427" t="str">
            <v>5005902</v>
          </cell>
        </row>
        <row r="2428">
          <cell r="A2428" t="str">
            <v>Gas Leak and Repair Balancing</v>
          </cell>
          <cell r="C2428" t="str">
            <v>Leak Repair</v>
          </cell>
          <cell r="L2428" t="str">
            <v>FI</v>
          </cell>
          <cell r="M2428" t="str">
            <v>FIJ</v>
          </cell>
          <cell r="O2428" t="str">
            <v>5005903</v>
          </cell>
        </row>
        <row r="2429">
          <cell r="A2429" t="str">
            <v>Gas Leak and Repair Balancing</v>
          </cell>
          <cell r="C2429" t="str">
            <v>Leak Repair</v>
          </cell>
          <cell r="L2429" t="str">
            <v>FI</v>
          </cell>
          <cell r="M2429" t="str">
            <v>FIJ</v>
          </cell>
          <cell r="O2429" t="str">
            <v>5016628</v>
          </cell>
        </row>
        <row r="2430">
          <cell r="A2430" t="str">
            <v>Gas Leak and Repair Balancing</v>
          </cell>
          <cell r="C2430" t="str">
            <v>Leak Repair</v>
          </cell>
          <cell r="L2430" t="str">
            <v>FI</v>
          </cell>
          <cell r="M2430" t="str">
            <v>FIJ</v>
          </cell>
          <cell r="O2430" t="str">
            <v>5035316</v>
          </cell>
        </row>
        <row r="2431">
          <cell r="A2431" t="str">
            <v>Gas Leak and Repair Balancing</v>
          </cell>
          <cell r="C2431" t="str">
            <v>Leak Repair</v>
          </cell>
          <cell r="L2431" t="str">
            <v>FI</v>
          </cell>
          <cell r="M2431" t="str">
            <v>FIK</v>
          </cell>
          <cell r="O2431" t="str">
            <v>5005969</v>
          </cell>
        </row>
        <row r="2432">
          <cell r="A2432" t="str">
            <v>Gas Leak and Repair Balancing</v>
          </cell>
          <cell r="C2432" t="str">
            <v>Leak Repair</v>
          </cell>
          <cell r="L2432" t="str">
            <v>FI</v>
          </cell>
          <cell r="M2432" t="str">
            <v>FIK</v>
          </cell>
          <cell r="O2432" t="str">
            <v>5005970</v>
          </cell>
        </row>
        <row r="2433">
          <cell r="A2433" t="str">
            <v>Gas Leak and Repair Balancing</v>
          </cell>
          <cell r="C2433" t="str">
            <v>Leak Repair</v>
          </cell>
          <cell r="L2433" t="str">
            <v>FI</v>
          </cell>
          <cell r="M2433" t="str">
            <v>FIK</v>
          </cell>
          <cell r="O2433" t="str">
            <v>5005971</v>
          </cell>
        </row>
        <row r="2434">
          <cell r="A2434" t="str">
            <v>Gas Leak and Repair Balancing</v>
          </cell>
          <cell r="C2434" t="str">
            <v>Leak Repair</v>
          </cell>
          <cell r="L2434" t="str">
            <v>FI</v>
          </cell>
          <cell r="M2434" t="str">
            <v>FIK</v>
          </cell>
          <cell r="O2434" t="str">
            <v>5005972</v>
          </cell>
        </row>
        <row r="2435">
          <cell r="A2435" t="str">
            <v>Gas Leak and Repair Balancing</v>
          </cell>
          <cell r="C2435" t="str">
            <v>Leak Repair</v>
          </cell>
          <cell r="L2435" t="str">
            <v>FI</v>
          </cell>
          <cell r="M2435" t="str">
            <v>FIK</v>
          </cell>
          <cell r="O2435" t="str">
            <v>5005973</v>
          </cell>
        </row>
        <row r="2436">
          <cell r="A2436" t="str">
            <v>Gas Leak and Repair Balancing</v>
          </cell>
          <cell r="C2436" t="str">
            <v>Leak Repair</v>
          </cell>
          <cell r="L2436" t="str">
            <v>FI</v>
          </cell>
          <cell r="M2436" t="str">
            <v>FIK</v>
          </cell>
          <cell r="O2436" t="str">
            <v>5005974</v>
          </cell>
        </row>
        <row r="2437">
          <cell r="A2437" t="str">
            <v>Gas Leak and Repair Balancing</v>
          </cell>
          <cell r="C2437" t="str">
            <v>Leak Repair</v>
          </cell>
          <cell r="L2437" t="str">
            <v>FI</v>
          </cell>
          <cell r="M2437" t="str">
            <v>FIK</v>
          </cell>
          <cell r="O2437" t="str">
            <v>5005975</v>
          </cell>
        </row>
        <row r="2438">
          <cell r="A2438" t="str">
            <v>Gas Leak and Repair Balancing</v>
          </cell>
          <cell r="C2438" t="str">
            <v>Leak Repair</v>
          </cell>
          <cell r="L2438" t="str">
            <v>FI</v>
          </cell>
          <cell r="M2438" t="str">
            <v>FIK</v>
          </cell>
          <cell r="O2438" t="str">
            <v>5005976</v>
          </cell>
        </row>
        <row r="2439">
          <cell r="A2439" t="str">
            <v>Gas Leak and Repair Balancing</v>
          </cell>
          <cell r="C2439" t="str">
            <v>Leak Repair</v>
          </cell>
          <cell r="L2439" t="str">
            <v>FI</v>
          </cell>
          <cell r="M2439" t="str">
            <v>FIK</v>
          </cell>
          <cell r="O2439" t="str">
            <v>5005977</v>
          </cell>
        </row>
        <row r="2440">
          <cell r="A2440" t="str">
            <v>Gas Leak and Repair Balancing</v>
          </cell>
          <cell r="C2440" t="str">
            <v>Leak Repair</v>
          </cell>
          <cell r="L2440" t="str">
            <v>FI</v>
          </cell>
          <cell r="M2440" t="str">
            <v>FIK</v>
          </cell>
          <cell r="O2440" t="str">
            <v>5005978</v>
          </cell>
        </row>
        <row r="2441">
          <cell r="A2441" t="str">
            <v>Gas Leak and Repair Balancing</v>
          </cell>
          <cell r="C2441" t="str">
            <v>Leak Repair</v>
          </cell>
          <cell r="L2441" t="str">
            <v>FI</v>
          </cell>
          <cell r="M2441" t="str">
            <v>FIK</v>
          </cell>
          <cell r="O2441" t="str">
            <v>5005979</v>
          </cell>
        </row>
        <row r="2442">
          <cell r="A2442" t="str">
            <v>Gas Leak and Repair Balancing</v>
          </cell>
          <cell r="C2442" t="str">
            <v>Leak Repair</v>
          </cell>
          <cell r="L2442" t="str">
            <v>FI</v>
          </cell>
          <cell r="M2442" t="str">
            <v>FIK</v>
          </cell>
          <cell r="O2442" t="str">
            <v>5005980</v>
          </cell>
        </row>
        <row r="2443">
          <cell r="A2443" t="str">
            <v>Gas Leak and Repair Balancing</v>
          </cell>
          <cell r="C2443" t="str">
            <v>Leak Repair</v>
          </cell>
          <cell r="L2443" t="str">
            <v>FI</v>
          </cell>
          <cell r="M2443" t="str">
            <v>FIK</v>
          </cell>
          <cell r="O2443" t="str">
            <v>5005981</v>
          </cell>
        </row>
        <row r="2444">
          <cell r="A2444" t="str">
            <v>Gas Leak and Repair Balancing</v>
          </cell>
          <cell r="C2444" t="str">
            <v>Leak Repair</v>
          </cell>
          <cell r="L2444" t="str">
            <v>FI</v>
          </cell>
          <cell r="M2444" t="str">
            <v>FIK</v>
          </cell>
          <cell r="O2444" t="str">
            <v>5005982</v>
          </cell>
        </row>
        <row r="2445">
          <cell r="A2445" t="str">
            <v>Gas Leak and Repair Balancing</v>
          </cell>
          <cell r="C2445" t="str">
            <v>Leak Repair</v>
          </cell>
          <cell r="L2445" t="str">
            <v>FI</v>
          </cell>
          <cell r="M2445" t="str">
            <v>FIK</v>
          </cell>
          <cell r="O2445" t="str">
            <v>5005983</v>
          </cell>
        </row>
        <row r="2446">
          <cell r="A2446" t="str">
            <v>Gas Leak and Repair Balancing</v>
          </cell>
          <cell r="C2446" t="str">
            <v>Leak Repair</v>
          </cell>
          <cell r="L2446" t="str">
            <v>FI</v>
          </cell>
          <cell r="M2446" t="str">
            <v>FIK</v>
          </cell>
          <cell r="O2446" t="str">
            <v>5005984</v>
          </cell>
        </row>
        <row r="2447">
          <cell r="A2447" t="str">
            <v>Gas Leak and Repair Balancing</v>
          </cell>
          <cell r="C2447" t="str">
            <v>Leak Repair</v>
          </cell>
          <cell r="L2447" t="str">
            <v>FI</v>
          </cell>
          <cell r="M2447" t="str">
            <v>FIK</v>
          </cell>
          <cell r="O2447" t="str">
            <v>5005985</v>
          </cell>
        </row>
        <row r="2448">
          <cell r="A2448" t="str">
            <v>Gas Leak and Repair Balancing</v>
          </cell>
          <cell r="C2448" t="str">
            <v>Leak Repair</v>
          </cell>
          <cell r="L2448" t="str">
            <v>FI</v>
          </cell>
          <cell r="M2448" t="str">
            <v>FIK</v>
          </cell>
          <cell r="O2448" t="str">
            <v>5016629</v>
          </cell>
        </row>
        <row r="2449">
          <cell r="A2449" t="str">
            <v>Gas Leak and Repair Balancing</v>
          </cell>
          <cell r="C2449" t="str">
            <v>Leak Repair</v>
          </cell>
          <cell r="L2449" t="str">
            <v>FI</v>
          </cell>
          <cell r="M2449" t="str">
            <v>FIK</v>
          </cell>
          <cell r="O2449" t="str">
            <v>5035317</v>
          </cell>
        </row>
        <row r="2450">
          <cell r="A2450" t="str">
            <v>Gas Leak and Repair Balancing</v>
          </cell>
          <cell r="C2450" t="str">
            <v>Leak Repair</v>
          </cell>
          <cell r="L2450" t="str">
            <v>FI</v>
          </cell>
          <cell r="M2450" t="str">
            <v>FIM</v>
          </cell>
          <cell r="O2450" t="str">
            <v>5246946</v>
          </cell>
        </row>
        <row r="2451">
          <cell r="A2451" t="str">
            <v>Gas Leak and Repair Balancing</v>
          </cell>
          <cell r="C2451" t="str">
            <v>Leak Repair</v>
          </cell>
          <cell r="L2451" t="str">
            <v>FI</v>
          </cell>
          <cell r="M2451" t="str">
            <v>FIP</v>
          </cell>
          <cell r="O2451" t="str">
            <v>5021529</v>
          </cell>
        </row>
        <row r="2452">
          <cell r="A2452" t="str">
            <v>Gas Leak and Repair Balancing</v>
          </cell>
          <cell r="C2452" t="str">
            <v>Leak Repair</v>
          </cell>
          <cell r="L2452" t="str">
            <v>FI</v>
          </cell>
          <cell r="M2452" t="str">
            <v>FIP</v>
          </cell>
          <cell r="O2452" t="str">
            <v>5021530</v>
          </cell>
        </row>
        <row r="2453">
          <cell r="A2453" t="str">
            <v>Gas Leak and Repair Balancing</v>
          </cell>
          <cell r="C2453" t="str">
            <v>Leak Repair</v>
          </cell>
          <cell r="L2453" t="str">
            <v>FI</v>
          </cell>
          <cell r="M2453" t="str">
            <v>FIP</v>
          </cell>
          <cell r="O2453" t="str">
            <v>5021531</v>
          </cell>
        </row>
        <row r="2454">
          <cell r="A2454" t="str">
            <v>Gas Leak and Repair Balancing</v>
          </cell>
          <cell r="C2454" t="str">
            <v>Leak Repair</v>
          </cell>
          <cell r="L2454" t="str">
            <v>FI</v>
          </cell>
          <cell r="M2454" t="str">
            <v>FIP</v>
          </cell>
          <cell r="O2454" t="str">
            <v>5021532</v>
          </cell>
        </row>
        <row r="2455">
          <cell r="A2455" t="str">
            <v>Gas Leak and Repair Balancing</v>
          </cell>
          <cell r="C2455" t="str">
            <v>Leak Repair</v>
          </cell>
          <cell r="L2455" t="str">
            <v>FI</v>
          </cell>
          <cell r="M2455" t="str">
            <v>FIP</v>
          </cell>
          <cell r="O2455" t="str">
            <v>5021533</v>
          </cell>
        </row>
        <row r="2456">
          <cell r="A2456" t="str">
            <v>Gas Leak and Repair Balancing</v>
          </cell>
          <cell r="C2456" t="str">
            <v>Leak Repair</v>
          </cell>
          <cell r="L2456" t="str">
            <v>FI</v>
          </cell>
          <cell r="M2456" t="str">
            <v>FIP</v>
          </cell>
          <cell r="O2456" t="str">
            <v>5021534</v>
          </cell>
        </row>
        <row r="2457">
          <cell r="A2457" t="str">
            <v>Gas Leak and Repair Balancing</v>
          </cell>
          <cell r="C2457" t="str">
            <v>Leak Repair</v>
          </cell>
          <cell r="L2457" t="str">
            <v>FI</v>
          </cell>
          <cell r="M2457" t="str">
            <v>FIP</v>
          </cell>
          <cell r="O2457" t="str">
            <v>5021535</v>
          </cell>
        </row>
        <row r="2458">
          <cell r="A2458" t="str">
            <v>Gas Leak and Repair Balancing</v>
          </cell>
          <cell r="C2458" t="str">
            <v>Leak Repair</v>
          </cell>
          <cell r="L2458" t="str">
            <v>FI</v>
          </cell>
          <cell r="M2458" t="str">
            <v>FIP</v>
          </cell>
          <cell r="O2458" t="str">
            <v>5021536</v>
          </cell>
        </row>
        <row r="2459">
          <cell r="A2459" t="str">
            <v>Gas Leak and Repair Balancing</v>
          </cell>
          <cell r="C2459" t="str">
            <v>Leak Repair</v>
          </cell>
          <cell r="L2459" t="str">
            <v>FI</v>
          </cell>
          <cell r="M2459" t="str">
            <v>FIP</v>
          </cell>
          <cell r="O2459" t="str">
            <v>5021537</v>
          </cell>
        </row>
        <row r="2460">
          <cell r="A2460" t="str">
            <v>Gas Leak and Repair Balancing</v>
          </cell>
          <cell r="C2460" t="str">
            <v>Leak Repair</v>
          </cell>
          <cell r="L2460" t="str">
            <v>FI</v>
          </cell>
          <cell r="M2460" t="str">
            <v>FIP</v>
          </cell>
          <cell r="O2460" t="str">
            <v>5021538</v>
          </cell>
        </row>
        <row r="2461">
          <cell r="A2461" t="str">
            <v>Gas Leak and Repair Balancing</v>
          </cell>
          <cell r="C2461" t="str">
            <v>Leak Repair</v>
          </cell>
          <cell r="L2461" t="str">
            <v>FI</v>
          </cell>
          <cell r="M2461" t="str">
            <v>FIP</v>
          </cell>
          <cell r="O2461" t="str">
            <v>5021539</v>
          </cell>
        </row>
        <row r="2462">
          <cell r="A2462" t="str">
            <v>Gas Leak and Repair Balancing</v>
          </cell>
          <cell r="C2462" t="str">
            <v>Leak Repair</v>
          </cell>
          <cell r="L2462" t="str">
            <v>FI</v>
          </cell>
          <cell r="M2462" t="str">
            <v>FIP</v>
          </cell>
          <cell r="O2462" t="str">
            <v>5021540</v>
          </cell>
        </row>
        <row r="2463">
          <cell r="A2463" t="str">
            <v>Gas Leak and Repair Balancing</v>
          </cell>
          <cell r="C2463" t="str">
            <v>Leak Repair</v>
          </cell>
          <cell r="L2463" t="str">
            <v>FI</v>
          </cell>
          <cell r="M2463" t="str">
            <v>FIP</v>
          </cell>
          <cell r="O2463" t="str">
            <v>5021541</v>
          </cell>
        </row>
        <row r="2464">
          <cell r="A2464" t="str">
            <v>Gas Leak and Repair Balancing</v>
          </cell>
          <cell r="C2464" t="str">
            <v>Leak Repair</v>
          </cell>
          <cell r="L2464" t="str">
            <v>FI</v>
          </cell>
          <cell r="M2464" t="str">
            <v>FIP</v>
          </cell>
          <cell r="O2464" t="str">
            <v>5021542</v>
          </cell>
        </row>
        <row r="2465">
          <cell r="A2465" t="str">
            <v>Gas Leak and Repair Balancing</v>
          </cell>
          <cell r="C2465" t="str">
            <v>Leak Repair</v>
          </cell>
          <cell r="L2465" t="str">
            <v>FI</v>
          </cell>
          <cell r="M2465" t="str">
            <v>FIP</v>
          </cell>
          <cell r="O2465" t="str">
            <v>5021543</v>
          </cell>
        </row>
        <row r="2466">
          <cell r="A2466" t="str">
            <v>Gas Leak and Repair Balancing</v>
          </cell>
          <cell r="C2466" t="str">
            <v>Leak Repair</v>
          </cell>
          <cell r="L2466" t="str">
            <v>FI</v>
          </cell>
          <cell r="M2466" t="str">
            <v>FIP</v>
          </cell>
          <cell r="O2466" t="str">
            <v>5021544</v>
          </cell>
        </row>
        <row r="2467">
          <cell r="A2467" t="str">
            <v>Gas Leak and Repair Balancing</v>
          </cell>
          <cell r="C2467" t="str">
            <v>Leak Repair</v>
          </cell>
          <cell r="L2467" t="str">
            <v>FI</v>
          </cell>
          <cell r="M2467" t="str">
            <v>FIP</v>
          </cell>
          <cell r="O2467" t="str">
            <v>5021545</v>
          </cell>
        </row>
        <row r="2468">
          <cell r="A2468" t="str">
            <v>Gas Leak and Repair Balancing</v>
          </cell>
          <cell r="C2468" t="str">
            <v>Leak Repair</v>
          </cell>
          <cell r="L2468" t="str">
            <v>FI</v>
          </cell>
          <cell r="M2468" t="str">
            <v>FIP</v>
          </cell>
          <cell r="O2468" t="str">
            <v>5021546</v>
          </cell>
        </row>
        <row r="2469">
          <cell r="A2469" t="str">
            <v>Gas Leak and Repair Balancing</v>
          </cell>
          <cell r="C2469" t="str">
            <v>Leak Repair</v>
          </cell>
          <cell r="L2469" t="str">
            <v>FI</v>
          </cell>
          <cell r="M2469" t="str">
            <v>FIP</v>
          </cell>
          <cell r="O2469" t="str">
            <v>5028106</v>
          </cell>
        </row>
        <row r="2470">
          <cell r="A2470" t="str">
            <v>Gas Leak and Repair Balancing</v>
          </cell>
          <cell r="C2470" t="str">
            <v>Leak Repair</v>
          </cell>
          <cell r="L2470" t="str">
            <v>FI</v>
          </cell>
          <cell r="M2470" t="str">
            <v>FIP</v>
          </cell>
          <cell r="O2470" t="str">
            <v>5028107</v>
          </cell>
        </row>
        <row r="2471">
          <cell r="A2471" t="str">
            <v>Gas Leak and Repair Balancing</v>
          </cell>
          <cell r="C2471" t="str">
            <v>Leak Repair</v>
          </cell>
          <cell r="L2471" t="str">
            <v>FI</v>
          </cell>
          <cell r="M2471" t="str">
            <v>FIP</v>
          </cell>
          <cell r="O2471" t="str">
            <v>5028115</v>
          </cell>
        </row>
        <row r="2472">
          <cell r="A2472" t="str">
            <v>Gas Leak and Repair Balancing</v>
          </cell>
          <cell r="C2472" t="str">
            <v>Leak Repair</v>
          </cell>
          <cell r="L2472" t="str">
            <v>FI</v>
          </cell>
          <cell r="M2472" t="str">
            <v>FIP</v>
          </cell>
          <cell r="O2472" t="str">
            <v>5035311</v>
          </cell>
        </row>
        <row r="2473">
          <cell r="A2473" t="str">
            <v>Gas Leak and Repair Balancing</v>
          </cell>
          <cell r="C2473" t="str">
            <v>Leak Repair</v>
          </cell>
          <cell r="L2473" t="str">
            <v>FI</v>
          </cell>
          <cell r="M2473" t="str">
            <v>#</v>
          </cell>
          <cell r="O2473" t="str">
            <v>5024593</v>
          </cell>
        </row>
        <row r="2474">
          <cell r="A2474" t="str">
            <v>Gas Leak and Repair Balancing</v>
          </cell>
          <cell r="C2474" t="str">
            <v>Leak Repair</v>
          </cell>
          <cell r="L2474" t="str">
            <v>FI</v>
          </cell>
          <cell r="M2474" t="str">
            <v>#</v>
          </cell>
          <cell r="O2474" t="str">
            <v>5028233</v>
          </cell>
        </row>
        <row r="2475">
          <cell r="A2475" t="str">
            <v>Gas Leak and Repair Balancing</v>
          </cell>
          <cell r="C2475" t="str">
            <v>Leak Repair</v>
          </cell>
          <cell r="L2475" t="str">
            <v>FI</v>
          </cell>
          <cell r="M2475" t="str">
            <v>#</v>
          </cell>
          <cell r="O2475" t="str">
            <v>5035249</v>
          </cell>
        </row>
        <row r="2476">
          <cell r="A2476" t="str">
            <v>Gas Leak and Repair Balancing</v>
          </cell>
          <cell r="C2476" t="str">
            <v>Leak Repair</v>
          </cell>
          <cell r="L2476" t="str">
            <v>FI</v>
          </cell>
          <cell r="M2476" t="str">
            <v>#</v>
          </cell>
          <cell r="O2476" t="str">
            <v>5239397</v>
          </cell>
        </row>
        <row r="2477">
          <cell r="A2477" t="str">
            <v>Gas Leak and Repair Balancing</v>
          </cell>
          <cell r="C2477" t="str">
            <v>Leak Survey</v>
          </cell>
          <cell r="L2477" t="str">
            <v>DE</v>
          </cell>
          <cell r="M2477" t="str">
            <v>DEA</v>
          </cell>
          <cell r="O2477" t="str">
            <v>5001510</v>
          </cell>
        </row>
        <row r="2478">
          <cell r="A2478" t="str">
            <v>Gas Leak and Repair Balancing</v>
          </cell>
          <cell r="C2478" t="str">
            <v>Leak Survey</v>
          </cell>
          <cell r="L2478" t="str">
            <v>DE</v>
          </cell>
          <cell r="M2478" t="str">
            <v>DEA</v>
          </cell>
          <cell r="O2478" t="str">
            <v>5001511</v>
          </cell>
        </row>
        <row r="2479">
          <cell r="A2479" t="str">
            <v>Gas Leak and Repair Balancing</v>
          </cell>
          <cell r="C2479" t="str">
            <v>Leak Survey</v>
          </cell>
          <cell r="L2479" t="str">
            <v>DE</v>
          </cell>
          <cell r="M2479" t="str">
            <v>DEA</v>
          </cell>
          <cell r="O2479" t="str">
            <v>5001512</v>
          </cell>
        </row>
        <row r="2480">
          <cell r="A2480" t="str">
            <v>Gas Leak and Repair Balancing</v>
          </cell>
          <cell r="C2480" t="str">
            <v>Leak Survey</v>
          </cell>
          <cell r="L2480" t="str">
            <v>DE</v>
          </cell>
          <cell r="M2480" t="str">
            <v>DEA</v>
          </cell>
          <cell r="O2480" t="str">
            <v>5001513</v>
          </cell>
        </row>
        <row r="2481">
          <cell r="A2481" t="str">
            <v>Gas Leak and Repair Balancing</v>
          </cell>
          <cell r="C2481" t="str">
            <v>Leak Survey</v>
          </cell>
          <cell r="L2481" t="str">
            <v>DE</v>
          </cell>
          <cell r="M2481" t="str">
            <v>DEA</v>
          </cell>
          <cell r="O2481" t="str">
            <v>5001514</v>
          </cell>
        </row>
        <row r="2482">
          <cell r="A2482" t="str">
            <v>Gas Leak and Repair Balancing</v>
          </cell>
          <cell r="C2482" t="str">
            <v>Leak Survey</v>
          </cell>
          <cell r="L2482" t="str">
            <v>DE</v>
          </cell>
          <cell r="M2482" t="str">
            <v>DEA</v>
          </cell>
          <cell r="O2482" t="str">
            <v>5001515</v>
          </cell>
        </row>
        <row r="2483">
          <cell r="A2483" t="str">
            <v>Gas Leak and Repair Balancing</v>
          </cell>
          <cell r="C2483" t="str">
            <v>Leak Survey</v>
          </cell>
          <cell r="L2483" t="str">
            <v>DE</v>
          </cell>
          <cell r="M2483" t="str">
            <v>DEA</v>
          </cell>
          <cell r="O2483" t="str">
            <v>5001516</v>
          </cell>
        </row>
        <row r="2484">
          <cell r="A2484" t="str">
            <v>Gas Leak and Repair Balancing</v>
          </cell>
          <cell r="C2484" t="str">
            <v>Leak Survey</v>
          </cell>
          <cell r="L2484" t="str">
            <v>DE</v>
          </cell>
          <cell r="M2484" t="str">
            <v>DEA</v>
          </cell>
          <cell r="O2484" t="str">
            <v>5001517</v>
          </cell>
        </row>
        <row r="2485">
          <cell r="A2485" t="str">
            <v>Gas Leak and Repair Balancing</v>
          </cell>
          <cell r="C2485" t="str">
            <v>Leak Survey</v>
          </cell>
          <cell r="L2485" t="str">
            <v>DE</v>
          </cell>
          <cell r="M2485" t="str">
            <v>DEA</v>
          </cell>
          <cell r="O2485" t="str">
            <v>5001519</v>
          </cell>
        </row>
        <row r="2486">
          <cell r="A2486" t="str">
            <v>Gas Leak and Repair Balancing</v>
          </cell>
          <cell r="C2486" t="str">
            <v>Leak Survey</v>
          </cell>
          <cell r="L2486" t="str">
            <v>DE</v>
          </cell>
          <cell r="M2486" t="str">
            <v>DEA</v>
          </cell>
          <cell r="O2486" t="str">
            <v>5001520</v>
          </cell>
        </row>
        <row r="2487">
          <cell r="A2487" t="str">
            <v>Gas Leak and Repair Balancing</v>
          </cell>
          <cell r="C2487" t="str">
            <v>Leak Survey</v>
          </cell>
          <cell r="L2487" t="str">
            <v>DE</v>
          </cell>
          <cell r="M2487" t="str">
            <v>DEA</v>
          </cell>
          <cell r="O2487" t="str">
            <v>5001521</v>
          </cell>
        </row>
        <row r="2488">
          <cell r="A2488" t="str">
            <v>Gas Leak and Repair Balancing</v>
          </cell>
          <cell r="C2488" t="str">
            <v>Leak Survey</v>
          </cell>
          <cell r="L2488" t="str">
            <v>DE</v>
          </cell>
          <cell r="M2488" t="str">
            <v>DEA</v>
          </cell>
          <cell r="O2488" t="str">
            <v>5001522</v>
          </cell>
        </row>
        <row r="2489">
          <cell r="A2489" t="str">
            <v>Gas Leak and Repair Balancing</v>
          </cell>
          <cell r="C2489" t="str">
            <v>Leak Survey</v>
          </cell>
          <cell r="L2489" t="str">
            <v>DE</v>
          </cell>
          <cell r="M2489" t="str">
            <v>DEA</v>
          </cell>
          <cell r="O2489" t="str">
            <v>5001523</v>
          </cell>
        </row>
        <row r="2490">
          <cell r="A2490" t="str">
            <v>Gas Leak and Repair Balancing</v>
          </cell>
          <cell r="C2490" t="str">
            <v>Leak Survey</v>
          </cell>
          <cell r="L2490" t="str">
            <v>DE</v>
          </cell>
          <cell r="M2490" t="str">
            <v>DEA</v>
          </cell>
          <cell r="O2490" t="str">
            <v>5001524</v>
          </cell>
        </row>
        <row r="2491">
          <cell r="A2491" t="str">
            <v>Gas Leak and Repair Balancing</v>
          </cell>
          <cell r="C2491" t="str">
            <v>Leak Survey</v>
          </cell>
          <cell r="L2491" t="str">
            <v>DE</v>
          </cell>
          <cell r="M2491" t="str">
            <v>DEA</v>
          </cell>
          <cell r="O2491" t="str">
            <v>5001525</v>
          </cell>
        </row>
        <row r="2492">
          <cell r="A2492" t="str">
            <v>Gas Leak and Repair Balancing</v>
          </cell>
          <cell r="C2492" t="str">
            <v>Leak Survey</v>
          </cell>
          <cell r="L2492" t="str">
            <v>DE</v>
          </cell>
          <cell r="M2492" t="str">
            <v>DEA</v>
          </cell>
          <cell r="O2492" t="str">
            <v>5001526</v>
          </cell>
        </row>
        <row r="2493">
          <cell r="A2493" t="str">
            <v>Gas Leak and Repair Balancing</v>
          </cell>
          <cell r="C2493" t="str">
            <v>Leak Survey</v>
          </cell>
          <cell r="L2493" t="str">
            <v>DE</v>
          </cell>
          <cell r="M2493" t="str">
            <v>DEA</v>
          </cell>
          <cell r="O2493" t="str">
            <v>5002588</v>
          </cell>
        </row>
        <row r="2494">
          <cell r="A2494" t="str">
            <v>Gas Leak and Repair Balancing</v>
          </cell>
          <cell r="C2494" t="str">
            <v>Leak Survey</v>
          </cell>
          <cell r="L2494" t="str">
            <v>DE</v>
          </cell>
          <cell r="M2494" t="str">
            <v>DEA</v>
          </cell>
          <cell r="O2494" t="str">
            <v>5016608</v>
          </cell>
        </row>
        <row r="2495">
          <cell r="A2495" t="str">
            <v>Gas Leak and Repair Balancing</v>
          </cell>
          <cell r="C2495" t="str">
            <v>Leak Survey</v>
          </cell>
          <cell r="L2495" t="str">
            <v>DE</v>
          </cell>
          <cell r="M2495" t="str">
            <v>DEA</v>
          </cell>
          <cell r="O2495" t="str">
            <v>5030610</v>
          </cell>
        </row>
        <row r="2496">
          <cell r="A2496" t="str">
            <v>Gas Leak and Repair Balancing</v>
          </cell>
          <cell r="C2496" t="str">
            <v>Leak Survey</v>
          </cell>
          <cell r="L2496" t="str">
            <v>DE</v>
          </cell>
          <cell r="M2496" t="str">
            <v>DEA</v>
          </cell>
          <cell r="O2496" t="str">
            <v>5030611</v>
          </cell>
        </row>
        <row r="2497">
          <cell r="A2497" t="str">
            <v>Gas Leak and Repair Balancing</v>
          </cell>
          <cell r="C2497" t="str">
            <v>Leak Survey</v>
          </cell>
          <cell r="L2497" t="str">
            <v>DE</v>
          </cell>
          <cell r="M2497" t="str">
            <v>DEA</v>
          </cell>
          <cell r="O2497" t="str">
            <v>5030612</v>
          </cell>
        </row>
        <row r="2498">
          <cell r="A2498" t="str">
            <v>Gas Leak and Repair Balancing</v>
          </cell>
          <cell r="C2498" t="str">
            <v>Leak Survey</v>
          </cell>
          <cell r="L2498" t="str">
            <v>DE</v>
          </cell>
          <cell r="M2498" t="str">
            <v>DEA</v>
          </cell>
          <cell r="O2498" t="str">
            <v>5030615</v>
          </cell>
        </row>
        <row r="2499">
          <cell r="A2499" t="str">
            <v>Gas Leak and Repair Balancing</v>
          </cell>
          <cell r="C2499" t="str">
            <v>Leak Survey</v>
          </cell>
          <cell r="L2499" t="str">
            <v>DE</v>
          </cell>
          <cell r="M2499" t="str">
            <v>DEA</v>
          </cell>
          <cell r="O2499" t="str">
            <v>5030617</v>
          </cell>
        </row>
        <row r="2500">
          <cell r="A2500" t="str">
            <v>Gas Leak and Repair Balancing</v>
          </cell>
          <cell r="C2500" t="str">
            <v>Leak Survey</v>
          </cell>
          <cell r="L2500" t="str">
            <v>DE</v>
          </cell>
          <cell r="M2500" t="str">
            <v>DEA</v>
          </cell>
          <cell r="O2500" t="str">
            <v>5030620</v>
          </cell>
        </row>
        <row r="2501">
          <cell r="A2501" t="str">
            <v>Gas Leak and Repair Balancing</v>
          </cell>
          <cell r="C2501" t="str">
            <v>Leak Survey</v>
          </cell>
          <cell r="L2501" t="str">
            <v>DE</v>
          </cell>
          <cell r="M2501" t="str">
            <v>DEA</v>
          </cell>
          <cell r="O2501" t="str">
            <v>5030621</v>
          </cell>
        </row>
        <row r="2502">
          <cell r="A2502" t="str">
            <v>Gas Leak and Repair Balancing</v>
          </cell>
          <cell r="C2502" t="str">
            <v>Leak Survey</v>
          </cell>
          <cell r="L2502" t="str">
            <v>DE</v>
          </cell>
          <cell r="M2502" t="str">
            <v>DEA</v>
          </cell>
          <cell r="O2502" t="str">
            <v>5030623</v>
          </cell>
        </row>
        <row r="2503">
          <cell r="A2503" t="str">
            <v>Gas Leak and Repair Balancing</v>
          </cell>
          <cell r="C2503" t="str">
            <v>Leak Survey</v>
          </cell>
          <cell r="L2503" t="str">
            <v>DE</v>
          </cell>
          <cell r="M2503" t="str">
            <v>DEA</v>
          </cell>
          <cell r="O2503" t="str">
            <v>5030625</v>
          </cell>
        </row>
        <row r="2504">
          <cell r="A2504" t="str">
            <v>Gas Leak and Repair Balancing</v>
          </cell>
          <cell r="C2504" t="str">
            <v>Leak Survey</v>
          </cell>
          <cell r="L2504" t="str">
            <v>DE</v>
          </cell>
          <cell r="M2504" t="str">
            <v>DEA</v>
          </cell>
          <cell r="O2504" t="str">
            <v>5030626</v>
          </cell>
        </row>
        <row r="2505">
          <cell r="A2505" t="str">
            <v>Gas Leak and Repair Balancing</v>
          </cell>
          <cell r="C2505" t="str">
            <v>Leak Survey</v>
          </cell>
          <cell r="L2505" t="str">
            <v>DE</v>
          </cell>
          <cell r="M2505" t="str">
            <v>DEA</v>
          </cell>
          <cell r="O2505" t="str">
            <v>5035312</v>
          </cell>
        </row>
        <row r="2506">
          <cell r="A2506" t="str">
            <v>Gas Leak and Repair Balancing</v>
          </cell>
          <cell r="C2506" t="str">
            <v>Leak Survey</v>
          </cell>
          <cell r="L2506" t="str">
            <v>DE</v>
          </cell>
          <cell r="M2506" t="str">
            <v>DEB</v>
          </cell>
          <cell r="O2506" t="str">
            <v>5005869</v>
          </cell>
        </row>
        <row r="2507">
          <cell r="A2507" t="str">
            <v>Gas Leak and Repair Balancing</v>
          </cell>
          <cell r="C2507" t="str">
            <v>Leak Survey</v>
          </cell>
          <cell r="L2507" t="str">
            <v>DE</v>
          </cell>
          <cell r="M2507" t="str">
            <v>DEB</v>
          </cell>
          <cell r="O2507" t="str">
            <v>5005870</v>
          </cell>
        </row>
        <row r="2508">
          <cell r="A2508" t="str">
            <v>Gas Leak and Repair Balancing</v>
          </cell>
          <cell r="C2508" t="str">
            <v>Leak Survey</v>
          </cell>
          <cell r="L2508" t="str">
            <v>DE</v>
          </cell>
          <cell r="M2508" t="str">
            <v>DEB</v>
          </cell>
          <cell r="O2508" t="str">
            <v>5005871</v>
          </cell>
        </row>
        <row r="2509">
          <cell r="A2509" t="str">
            <v>Gas Leak and Repair Balancing</v>
          </cell>
          <cell r="C2509" t="str">
            <v>Leak Survey</v>
          </cell>
          <cell r="L2509" t="str">
            <v>DE</v>
          </cell>
          <cell r="M2509" t="str">
            <v>DEB</v>
          </cell>
          <cell r="O2509" t="str">
            <v>5005872</v>
          </cell>
        </row>
        <row r="2510">
          <cell r="A2510" t="str">
            <v>Gas Leak and Repair Balancing</v>
          </cell>
          <cell r="C2510" t="str">
            <v>Leak Survey</v>
          </cell>
          <cell r="L2510" t="str">
            <v>DE</v>
          </cell>
          <cell r="M2510" t="str">
            <v>DEB</v>
          </cell>
          <cell r="O2510" t="str">
            <v>5005873</v>
          </cell>
        </row>
        <row r="2511">
          <cell r="A2511" t="str">
            <v>Gas Leak and Repair Balancing</v>
          </cell>
          <cell r="C2511" t="str">
            <v>Leak Survey</v>
          </cell>
          <cell r="L2511" t="str">
            <v>DE</v>
          </cell>
          <cell r="M2511" t="str">
            <v>DEB</v>
          </cell>
          <cell r="O2511" t="str">
            <v>5005874</v>
          </cell>
        </row>
        <row r="2512">
          <cell r="A2512" t="str">
            <v>Gas Leak and Repair Balancing</v>
          </cell>
          <cell r="C2512" t="str">
            <v>Leak Survey</v>
          </cell>
          <cell r="L2512" t="str">
            <v>DE</v>
          </cell>
          <cell r="M2512" t="str">
            <v>DEB</v>
          </cell>
          <cell r="O2512" t="str">
            <v>5005875</v>
          </cell>
        </row>
        <row r="2513">
          <cell r="A2513" t="str">
            <v>Gas Leak and Repair Balancing</v>
          </cell>
          <cell r="C2513" t="str">
            <v>Leak Survey</v>
          </cell>
          <cell r="L2513" t="str">
            <v>DE</v>
          </cell>
          <cell r="M2513" t="str">
            <v>DEB</v>
          </cell>
          <cell r="O2513" t="str">
            <v>5005876</v>
          </cell>
        </row>
        <row r="2514">
          <cell r="A2514" t="str">
            <v>Gas Leak and Repair Balancing</v>
          </cell>
          <cell r="C2514" t="str">
            <v>Leak Survey</v>
          </cell>
          <cell r="L2514" t="str">
            <v>DE</v>
          </cell>
          <cell r="M2514" t="str">
            <v>DEB</v>
          </cell>
          <cell r="O2514" t="str">
            <v>5005877</v>
          </cell>
        </row>
        <row r="2515">
          <cell r="A2515" t="str">
            <v>Gas Leak and Repair Balancing</v>
          </cell>
          <cell r="C2515" t="str">
            <v>Leak Survey</v>
          </cell>
          <cell r="L2515" t="str">
            <v>DE</v>
          </cell>
          <cell r="M2515" t="str">
            <v>DEB</v>
          </cell>
          <cell r="O2515" t="str">
            <v>5005878</v>
          </cell>
        </row>
        <row r="2516">
          <cell r="A2516" t="str">
            <v>Gas Leak and Repair Balancing</v>
          </cell>
          <cell r="C2516" t="str">
            <v>Leak Survey</v>
          </cell>
          <cell r="L2516" t="str">
            <v>DE</v>
          </cell>
          <cell r="M2516" t="str">
            <v>DEB</v>
          </cell>
          <cell r="O2516" t="str">
            <v>5005879</v>
          </cell>
        </row>
        <row r="2517">
          <cell r="A2517" t="str">
            <v>Gas Leak and Repair Balancing</v>
          </cell>
          <cell r="C2517" t="str">
            <v>Leak Survey</v>
          </cell>
          <cell r="L2517" t="str">
            <v>DE</v>
          </cell>
          <cell r="M2517" t="str">
            <v>DEB</v>
          </cell>
          <cell r="O2517" t="str">
            <v>5005880</v>
          </cell>
        </row>
        <row r="2518">
          <cell r="A2518" t="str">
            <v>Gas Leak and Repair Balancing</v>
          </cell>
          <cell r="C2518" t="str">
            <v>Leak Survey</v>
          </cell>
          <cell r="L2518" t="str">
            <v>DE</v>
          </cell>
          <cell r="M2518" t="str">
            <v>DEB</v>
          </cell>
          <cell r="O2518" t="str">
            <v>5005881</v>
          </cell>
        </row>
        <row r="2519">
          <cell r="A2519" t="str">
            <v>Gas Leak and Repair Balancing</v>
          </cell>
          <cell r="C2519" t="str">
            <v>Leak Survey</v>
          </cell>
          <cell r="L2519" t="str">
            <v>DE</v>
          </cell>
          <cell r="M2519" t="str">
            <v>DEB</v>
          </cell>
          <cell r="O2519" t="str">
            <v>5005882</v>
          </cell>
        </row>
        <row r="2520">
          <cell r="A2520" t="str">
            <v>Gas Leak and Repair Balancing</v>
          </cell>
          <cell r="C2520" t="str">
            <v>Leak Survey</v>
          </cell>
          <cell r="L2520" t="str">
            <v>DE</v>
          </cell>
          <cell r="M2520" t="str">
            <v>DEB</v>
          </cell>
          <cell r="O2520" t="str">
            <v>5005883</v>
          </cell>
        </row>
        <row r="2521">
          <cell r="A2521" t="str">
            <v>Gas Leak and Repair Balancing</v>
          </cell>
          <cell r="C2521" t="str">
            <v>Leak Survey</v>
          </cell>
          <cell r="L2521" t="str">
            <v>DE</v>
          </cell>
          <cell r="M2521" t="str">
            <v>DEB</v>
          </cell>
          <cell r="O2521" t="str">
            <v>5005884</v>
          </cell>
        </row>
        <row r="2522">
          <cell r="A2522" t="str">
            <v>Gas Leak and Repair Balancing</v>
          </cell>
          <cell r="C2522" t="str">
            <v>Leak Survey</v>
          </cell>
          <cell r="L2522" t="str">
            <v>DE</v>
          </cell>
          <cell r="M2522" t="str">
            <v>DEB</v>
          </cell>
          <cell r="O2522" t="str">
            <v>5005885</v>
          </cell>
        </row>
        <row r="2523">
          <cell r="A2523" t="str">
            <v>Gas Leak and Repair Balancing</v>
          </cell>
          <cell r="C2523" t="str">
            <v>Leak Survey</v>
          </cell>
          <cell r="L2523" t="str">
            <v>DE</v>
          </cell>
          <cell r="M2523" t="str">
            <v>DEB</v>
          </cell>
          <cell r="O2523" t="str">
            <v>5016609</v>
          </cell>
        </row>
        <row r="2524">
          <cell r="A2524" t="str">
            <v>Gas Leak and Repair Balancing</v>
          </cell>
          <cell r="C2524" t="str">
            <v>Leak Survey</v>
          </cell>
          <cell r="L2524" t="str">
            <v>DE</v>
          </cell>
          <cell r="M2524" t="str">
            <v>DEB</v>
          </cell>
          <cell r="O2524" t="str">
            <v>5035318</v>
          </cell>
        </row>
        <row r="2525">
          <cell r="A2525" t="str">
            <v>Gas Leak and Repair Balancing</v>
          </cell>
          <cell r="C2525" t="str">
            <v>Leak Survey</v>
          </cell>
          <cell r="L2525" t="str">
            <v>DE</v>
          </cell>
          <cell r="M2525" t="str">
            <v>DEC</v>
          </cell>
          <cell r="O2525" t="str">
            <v>5016552</v>
          </cell>
        </row>
        <row r="2526">
          <cell r="A2526" t="str">
            <v>Gas Leak and Repair Balancing</v>
          </cell>
          <cell r="C2526" t="str">
            <v>Leak Survey</v>
          </cell>
          <cell r="L2526" t="str">
            <v>DE</v>
          </cell>
          <cell r="M2526" t="str">
            <v>DEC</v>
          </cell>
          <cell r="O2526" t="str">
            <v>5020109</v>
          </cell>
        </row>
        <row r="2527">
          <cell r="A2527" t="str">
            <v>Gas Leak and Repair Balancing</v>
          </cell>
          <cell r="C2527" t="str">
            <v>Leak Survey</v>
          </cell>
          <cell r="L2527" t="str">
            <v>DE</v>
          </cell>
          <cell r="M2527" t="str">
            <v>DEC</v>
          </cell>
          <cell r="O2527" t="str">
            <v>5020110</v>
          </cell>
        </row>
        <row r="2528">
          <cell r="A2528" t="str">
            <v>Gas Leak and Repair Balancing</v>
          </cell>
          <cell r="C2528" t="str">
            <v>Leak Survey</v>
          </cell>
          <cell r="L2528" t="str">
            <v>DE</v>
          </cell>
          <cell r="M2528" t="str">
            <v>DEC</v>
          </cell>
          <cell r="O2528" t="str">
            <v>5020111</v>
          </cell>
        </row>
        <row r="2529">
          <cell r="A2529" t="str">
            <v>Gas Leak and Repair Balancing</v>
          </cell>
          <cell r="C2529" t="str">
            <v>Leak Survey</v>
          </cell>
          <cell r="L2529" t="str">
            <v>DE</v>
          </cell>
          <cell r="M2529" t="str">
            <v>DEC</v>
          </cell>
          <cell r="O2529" t="str">
            <v>5020112</v>
          </cell>
        </row>
        <row r="2530">
          <cell r="A2530" t="str">
            <v>Gas Leak and Repair Balancing</v>
          </cell>
          <cell r="C2530" t="str">
            <v>Leak Survey</v>
          </cell>
          <cell r="L2530" t="str">
            <v>DE</v>
          </cell>
          <cell r="M2530" t="str">
            <v>DEC</v>
          </cell>
          <cell r="O2530" t="str">
            <v>5020113</v>
          </cell>
        </row>
        <row r="2531">
          <cell r="A2531" t="str">
            <v>Gas Leak and Repair Balancing</v>
          </cell>
          <cell r="C2531" t="str">
            <v>Leak Survey</v>
          </cell>
          <cell r="L2531" t="str">
            <v>DE</v>
          </cell>
          <cell r="M2531" t="str">
            <v>DEC</v>
          </cell>
          <cell r="O2531" t="str">
            <v>5020114</v>
          </cell>
        </row>
        <row r="2532">
          <cell r="A2532" t="str">
            <v>Gas Leak and Repair Balancing</v>
          </cell>
          <cell r="C2532" t="str">
            <v>Leak Survey</v>
          </cell>
          <cell r="L2532" t="str">
            <v>DE</v>
          </cell>
          <cell r="M2532" t="str">
            <v>DEC</v>
          </cell>
          <cell r="O2532" t="str">
            <v>5020115</v>
          </cell>
        </row>
        <row r="2533">
          <cell r="A2533" t="str">
            <v>Gas Leak and Repair Balancing</v>
          </cell>
          <cell r="C2533" t="str">
            <v>Leak Survey</v>
          </cell>
          <cell r="L2533" t="str">
            <v>DE</v>
          </cell>
          <cell r="M2533" t="str">
            <v>DEC</v>
          </cell>
          <cell r="O2533" t="str">
            <v>5020116</v>
          </cell>
        </row>
        <row r="2534">
          <cell r="A2534" t="str">
            <v>Gas Leak and Repair Balancing</v>
          </cell>
          <cell r="C2534" t="str">
            <v>Leak Survey</v>
          </cell>
          <cell r="L2534" t="str">
            <v>DE</v>
          </cell>
          <cell r="M2534" t="str">
            <v>DEC</v>
          </cell>
          <cell r="O2534" t="str">
            <v>5020117</v>
          </cell>
        </row>
        <row r="2535">
          <cell r="A2535" t="str">
            <v>Gas Leak and Repair Balancing</v>
          </cell>
          <cell r="C2535" t="str">
            <v>Leak Survey</v>
          </cell>
          <cell r="L2535" t="str">
            <v>DE</v>
          </cell>
          <cell r="M2535" t="str">
            <v>DEC</v>
          </cell>
          <cell r="O2535" t="str">
            <v>5020118</v>
          </cell>
        </row>
        <row r="2536">
          <cell r="A2536" t="str">
            <v>Gas Leak and Repair Balancing</v>
          </cell>
          <cell r="C2536" t="str">
            <v>Leak Survey</v>
          </cell>
          <cell r="L2536" t="str">
            <v>DE</v>
          </cell>
          <cell r="M2536" t="str">
            <v>DEC</v>
          </cell>
          <cell r="O2536" t="str">
            <v>5020119</v>
          </cell>
        </row>
        <row r="2537">
          <cell r="A2537" t="str">
            <v>Gas Leak and Repair Balancing</v>
          </cell>
          <cell r="C2537" t="str">
            <v>Leak Survey</v>
          </cell>
          <cell r="L2537" t="str">
            <v>DE</v>
          </cell>
          <cell r="M2537" t="str">
            <v>DEC</v>
          </cell>
          <cell r="O2537" t="str">
            <v>5020120</v>
          </cell>
        </row>
        <row r="2538">
          <cell r="A2538" t="str">
            <v>Gas Leak and Repair Balancing</v>
          </cell>
          <cell r="C2538" t="str">
            <v>Leak Survey</v>
          </cell>
          <cell r="L2538" t="str">
            <v>DE</v>
          </cell>
          <cell r="M2538" t="str">
            <v>DEC</v>
          </cell>
          <cell r="O2538" t="str">
            <v>5020121</v>
          </cell>
        </row>
        <row r="2539">
          <cell r="A2539" t="str">
            <v>Gas Leak and Repair Balancing</v>
          </cell>
          <cell r="C2539" t="str">
            <v>Leak Survey</v>
          </cell>
          <cell r="L2539" t="str">
            <v>DE</v>
          </cell>
          <cell r="M2539" t="str">
            <v>DEC</v>
          </cell>
          <cell r="O2539" t="str">
            <v>5020122</v>
          </cell>
        </row>
        <row r="2540">
          <cell r="A2540" t="str">
            <v>Gas Leak and Repair Balancing</v>
          </cell>
          <cell r="C2540" t="str">
            <v>Leak Survey</v>
          </cell>
          <cell r="L2540" t="str">
            <v>DE</v>
          </cell>
          <cell r="M2540" t="str">
            <v>DEC</v>
          </cell>
          <cell r="O2540" t="str">
            <v>5020123</v>
          </cell>
        </row>
        <row r="2541">
          <cell r="A2541" t="str">
            <v>Gas Leak and Repair Balancing</v>
          </cell>
          <cell r="C2541" t="str">
            <v>Leak Survey</v>
          </cell>
          <cell r="L2541" t="str">
            <v>DE</v>
          </cell>
          <cell r="M2541" t="str">
            <v>DEC</v>
          </cell>
          <cell r="O2541" t="str">
            <v>5020124</v>
          </cell>
        </row>
        <row r="2542">
          <cell r="A2542" t="str">
            <v>Gas Leak and Repair Balancing</v>
          </cell>
          <cell r="C2542" t="str">
            <v>Leak Survey</v>
          </cell>
          <cell r="L2542" t="str">
            <v>DE</v>
          </cell>
          <cell r="M2542" t="str">
            <v>DEC</v>
          </cell>
          <cell r="O2542" t="str">
            <v>5020125</v>
          </cell>
        </row>
        <row r="2543">
          <cell r="A2543" t="str">
            <v>Gas Leak and Repair Balancing</v>
          </cell>
          <cell r="C2543" t="str">
            <v>Leak Survey</v>
          </cell>
          <cell r="L2543" t="str">
            <v>DE</v>
          </cell>
          <cell r="M2543" t="str">
            <v>DEC</v>
          </cell>
          <cell r="O2543" t="str">
            <v>5020126</v>
          </cell>
        </row>
        <row r="2544">
          <cell r="A2544" t="str">
            <v>Gas Leak and Repair Balancing</v>
          </cell>
          <cell r="C2544" t="str">
            <v>Leak Survey</v>
          </cell>
          <cell r="L2544" t="str">
            <v>DE</v>
          </cell>
          <cell r="M2544" t="str">
            <v>DEC</v>
          </cell>
          <cell r="O2544" t="str">
            <v>5035319</v>
          </cell>
        </row>
        <row r="2545">
          <cell r="A2545" t="str">
            <v>Gas Leak and Repair Balancing</v>
          </cell>
          <cell r="C2545" t="str">
            <v>Leak Survey</v>
          </cell>
          <cell r="L2545" t="str">
            <v>DE</v>
          </cell>
          <cell r="M2545" t="str">
            <v>DEC</v>
          </cell>
          <cell r="O2545" t="str">
            <v>5222172</v>
          </cell>
        </row>
        <row r="2546">
          <cell r="A2546" t="str">
            <v>Gas Leak and Repair Balancing</v>
          </cell>
          <cell r="C2546" t="str">
            <v>Leak Survey</v>
          </cell>
          <cell r="L2546" t="str">
            <v>DE</v>
          </cell>
          <cell r="M2546" t="str">
            <v>DEC</v>
          </cell>
          <cell r="O2546" t="str">
            <v>5222173</v>
          </cell>
        </row>
        <row r="2547">
          <cell r="A2547" t="str">
            <v>Gas Leak and Repair Balancing</v>
          </cell>
          <cell r="C2547" t="str">
            <v>Leak Survey</v>
          </cell>
          <cell r="L2547" t="str">
            <v>DE</v>
          </cell>
          <cell r="M2547" t="str">
            <v>DEC</v>
          </cell>
          <cell r="O2547" t="str">
            <v>5222174</v>
          </cell>
        </row>
        <row r="2548">
          <cell r="A2548" t="str">
            <v>Gas Leak and Repair Balancing</v>
          </cell>
          <cell r="C2548" t="str">
            <v>Leak Survey</v>
          </cell>
          <cell r="L2548" t="str">
            <v>DE</v>
          </cell>
          <cell r="M2548" t="str">
            <v>DEC</v>
          </cell>
          <cell r="O2548" t="str">
            <v>5222175</v>
          </cell>
        </row>
        <row r="2549">
          <cell r="A2549" t="str">
            <v>Gas Leak and Repair Balancing</v>
          </cell>
          <cell r="C2549" t="str">
            <v>Leak Survey</v>
          </cell>
          <cell r="L2549" t="str">
            <v>DE</v>
          </cell>
          <cell r="M2549" t="str">
            <v>DEC</v>
          </cell>
          <cell r="O2549" t="str">
            <v>5222176</v>
          </cell>
        </row>
        <row r="2550">
          <cell r="A2550" t="str">
            <v>Gas Leak and Repair Balancing</v>
          </cell>
          <cell r="C2550" t="str">
            <v>Leak Survey</v>
          </cell>
          <cell r="L2550" t="str">
            <v>DE</v>
          </cell>
          <cell r="M2550" t="str">
            <v>DEC</v>
          </cell>
          <cell r="O2550" t="str">
            <v>5222178</v>
          </cell>
        </row>
        <row r="2551">
          <cell r="A2551" t="str">
            <v>Gas Leak and Repair Balancing</v>
          </cell>
          <cell r="C2551" t="str">
            <v>Leak Survey</v>
          </cell>
          <cell r="L2551" t="str">
            <v>DE</v>
          </cell>
          <cell r="M2551" t="str">
            <v>DEC</v>
          </cell>
          <cell r="O2551" t="str">
            <v>5222179</v>
          </cell>
        </row>
        <row r="2552">
          <cell r="A2552" t="str">
            <v>Gas Leak and Repair Balancing</v>
          </cell>
          <cell r="C2552" t="str">
            <v>Leak Survey</v>
          </cell>
          <cell r="L2552" t="str">
            <v>DE</v>
          </cell>
          <cell r="M2552" t="str">
            <v>DEC</v>
          </cell>
          <cell r="O2552" t="str">
            <v>5222180</v>
          </cell>
        </row>
        <row r="2553">
          <cell r="A2553" t="str">
            <v>Gas Leak and Repair Balancing</v>
          </cell>
          <cell r="C2553" t="str">
            <v>Leak Survey</v>
          </cell>
          <cell r="L2553" t="str">
            <v>DE</v>
          </cell>
          <cell r="M2553" t="str">
            <v>DEC</v>
          </cell>
          <cell r="O2553" t="str">
            <v>5222182</v>
          </cell>
        </row>
        <row r="2554">
          <cell r="A2554" t="str">
            <v>Gas Leak and Repair Balancing</v>
          </cell>
          <cell r="C2554" t="str">
            <v>Leak Survey</v>
          </cell>
          <cell r="L2554" t="str">
            <v>DE</v>
          </cell>
          <cell r="M2554" t="str">
            <v>DEC</v>
          </cell>
          <cell r="O2554" t="str">
            <v>5222183</v>
          </cell>
        </row>
        <row r="2555">
          <cell r="A2555" t="str">
            <v>Gas Leak and Repair Balancing</v>
          </cell>
          <cell r="C2555" t="str">
            <v>Leak Survey</v>
          </cell>
          <cell r="L2555" t="str">
            <v>DE</v>
          </cell>
          <cell r="M2555" t="str">
            <v>DEC</v>
          </cell>
          <cell r="O2555" t="str">
            <v>5222184</v>
          </cell>
        </row>
        <row r="2556">
          <cell r="A2556" t="str">
            <v>Gas Leak and Repair Balancing</v>
          </cell>
          <cell r="C2556" t="str">
            <v>Leak Survey</v>
          </cell>
          <cell r="L2556" t="str">
            <v>DE</v>
          </cell>
          <cell r="M2556" t="str">
            <v>DEC</v>
          </cell>
          <cell r="O2556" t="str">
            <v>5222185</v>
          </cell>
        </row>
        <row r="2557">
          <cell r="A2557" t="str">
            <v>Gas Leak and Repair Balancing</v>
          </cell>
          <cell r="C2557" t="str">
            <v>Leak Survey</v>
          </cell>
          <cell r="L2557" t="str">
            <v>DE</v>
          </cell>
          <cell r="M2557" t="str">
            <v>DEC</v>
          </cell>
          <cell r="O2557" t="str">
            <v>5222186</v>
          </cell>
        </row>
        <row r="2558">
          <cell r="A2558" t="str">
            <v>Gas Leak and Repair Balancing</v>
          </cell>
          <cell r="C2558" t="str">
            <v>Leak Survey</v>
          </cell>
          <cell r="L2558" t="str">
            <v>DE</v>
          </cell>
          <cell r="M2558" t="str">
            <v>DEC</v>
          </cell>
          <cell r="O2558" t="str">
            <v>5222187</v>
          </cell>
        </row>
        <row r="2559">
          <cell r="A2559" t="str">
            <v>Gas Leak and Repair Balancing</v>
          </cell>
          <cell r="C2559" t="str">
            <v>Leak Survey</v>
          </cell>
          <cell r="L2559" t="str">
            <v>DE</v>
          </cell>
          <cell r="M2559" t="str">
            <v>DEC</v>
          </cell>
          <cell r="O2559" t="str">
            <v>5222188</v>
          </cell>
        </row>
        <row r="2560">
          <cell r="A2560" t="str">
            <v>Gas Leak and Repair Balancing</v>
          </cell>
          <cell r="C2560" t="str">
            <v>Leak Survey</v>
          </cell>
          <cell r="L2560" t="str">
            <v>DE</v>
          </cell>
          <cell r="M2560" t="str">
            <v>DEC</v>
          </cell>
          <cell r="O2560" t="str">
            <v>5222189</v>
          </cell>
        </row>
        <row r="2561">
          <cell r="A2561" t="str">
            <v>Gas Leak and Repair Balancing</v>
          </cell>
          <cell r="C2561" t="str">
            <v>Leak Survey</v>
          </cell>
          <cell r="L2561" t="str">
            <v>DE</v>
          </cell>
          <cell r="M2561" t="str">
            <v>DED</v>
          </cell>
          <cell r="O2561" t="str">
            <v>5020890</v>
          </cell>
        </row>
        <row r="2562">
          <cell r="A2562" t="str">
            <v>Gas Leak and Repair Balancing</v>
          </cell>
          <cell r="C2562" t="str">
            <v>Leak Survey</v>
          </cell>
          <cell r="L2562" t="str">
            <v>DE</v>
          </cell>
          <cell r="M2562" t="str">
            <v>DED</v>
          </cell>
          <cell r="O2562" t="str">
            <v>5020891</v>
          </cell>
        </row>
        <row r="2563">
          <cell r="A2563" t="str">
            <v>Gas Leak and Repair Balancing</v>
          </cell>
          <cell r="C2563" t="str">
            <v>Leak Survey</v>
          </cell>
          <cell r="L2563" t="str">
            <v>DE</v>
          </cell>
          <cell r="M2563" t="str">
            <v>DED</v>
          </cell>
          <cell r="O2563" t="str">
            <v>5020892</v>
          </cell>
        </row>
        <row r="2564">
          <cell r="A2564" t="str">
            <v>Gas Leak and Repair Balancing</v>
          </cell>
          <cell r="C2564" t="str">
            <v>Leak Survey</v>
          </cell>
          <cell r="L2564" t="str">
            <v>DE</v>
          </cell>
          <cell r="M2564" t="str">
            <v>DED</v>
          </cell>
          <cell r="O2564" t="str">
            <v>5020893</v>
          </cell>
        </row>
        <row r="2565">
          <cell r="A2565" t="str">
            <v>Gas Leak and Repair Balancing</v>
          </cell>
          <cell r="C2565" t="str">
            <v>Leak Survey</v>
          </cell>
          <cell r="L2565" t="str">
            <v>DE</v>
          </cell>
          <cell r="M2565" t="str">
            <v>DED</v>
          </cell>
          <cell r="O2565" t="str">
            <v>5020894</v>
          </cell>
        </row>
        <row r="2566">
          <cell r="A2566" t="str">
            <v>Gas Leak and Repair Balancing</v>
          </cell>
          <cell r="C2566" t="str">
            <v>Leak Survey</v>
          </cell>
          <cell r="L2566" t="str">
            <v>DE</v>
          </cell>
          <cell r="M2566" t="str">
            <v>DED</v>
          </cell>
          <cell r="O2566" t="str">
            <v>5020895</v>
          </cell>
        </row>
        <row r="2567">
          <cell r="A2567" t="str">
            <v>Gas Leak and Repair Balancing</v>
          </cell>
          <cell r="C2567" t="str">
            <v>Leak Survey</v>
          </cell>
          <cell r="L2567" t="str">
            <v>DE</v>
          </cell>
          <cell r="M2567" t="str">
            <v>DED</v>
          </cell>
          <cell r="O2567" t="str">
            <v>5020896</v>
          </cell>
        </row>
        <row r="2568">
          <cell r="A2568" t="str">
            <v>Gas Leak and Repair Balancing</v>
          </cell>
          <cell r="C2568" t="str">
            <v>Leak Survey</v>
          </cell>
          <cell r="L2568" t="str">
            <v>DE</v>
          </cell>
          <cell r="M2568" t="str">
            <v>DED</v>
          </cell>
          <cell r="O2568" t="str">
            <v>5020897</v>
          </cell>
        </row>
        <row r="2569">
          <cell r="A2569" t="str">
            <v>Gas Leak and Repair Balancing</v>
          </cell>
          <cell r="C2569" t="str">
            <v>Leak Survey</v>
          </cell>
          <cell r="L2569" t="str">
            <v>DE</v>
          </cell>
          <cell r="M2569" t="str">
            <v>DED</v>
          </cell>
          <cell r="O2569" t="str">
            <v>5020898</v>
          </cell>
        </row>
        <row r="2570">
          <cell r="A2570" t="str">
            <v>Gas Leak and Repair Balancing</v>
          </cell>
          <cell r="C2570" t="str">
            <v>Leak Survey</v>
          </cell>
          <cell r="L2570" t="str">
            <v>DE</v>
          </cell>
          <cell r="M2570" t="str">
            <v>DED</v>
          </cell>
          <cell r="O2570" t="str">
            <v>5020899</v>
          </cell>
        </row>
        <row r="2571">
          <cell r="A2571" t="str">
            <v>Gas Leak and Repair Balancing</v>
          </cell>
          <cell r="C2571" t="str">
            <v>Leak Survey</v>
          </cell>
          <cell r="L2571" t="str">
            <v>DE</v>
          </cell>
          <cell r="M2571" t="str">
            <v>DED</v>
          </cell>
          <cell r="O2571" t="str">
            <v>5020900</v>
          </cell>
        </row>
        <row r="2572">
          <cell r="A2572" t="str">
            <v>Gas Leak and Repair Balancing</v>
          </cell>
          <cell r="C2572" t="str">
            <v>Leak Survey</v>
          </cell>
          <cell r="L2572" t="str">
            <v>DE</v>
          </cell>
          <cell r="M2572" t="str">
            <v>DED</v>
          </cell>
          <cell r="O2572" t="str">
            <v>5020901</v>
          </cell>
        </row>
        <row r="2573">
          <cell r="A2573" t="str">
            <v>Gas Leak and Repair Balancing</v>
          </cell>
          <cell r="C2573" t="str">
            <v>Leak Survey</v>
          </cell>
          <cell r="L2573" t="str">
            <v>DE</v>
          </cell>
          <cell r="M2573" t="str">
            <v>DED</v>
          </cell>
          <cell r="O2573" t="str">
            <v>5020902</v>
          </cell>
        </row>
        <row r="2574">
          <cell r="A2574" t="str">
            <v>Gas Leak and Repair Balancing</v>
          </cell>
          <cell r="C2574" t="str">
            <v>Leak Survey</v>
          </cell>
          <cell r="L2574" t="str">
            <v>DE</v>
          </cell>
          <cell r="M2574" t="str">
            <v>DED</v>
          </cell>
          <cell r="O2574" t="str">
            <v>5020903</v>
          </cell>
        </row>
        <row r="2575">
          <cell r="A2575" t="str">
            <v>Gas Leak and Repair Balancing</v>
          </cell>
          <cell r="C2575" t="str">
            <v>Leak Survey</v>
          </cell>
          <cell r="L2575" t="str">
            <v>DE</v>
          </cell>
          <cell r="M2575" t="str">
            <v>DED</v>
          </cell>
          <cell r="O2575" t="str">
            <v>5020904</v>
          </cell>
        </row>
        <row r="2576">
          <cell r="A2576" t="str">
            <v>Gas Leak and Repair Balancing</v>
          </cell>
          <cell r="C2576" t="str">
            <v>Leak Survey</v>
          </cell>
          <cell r="L2576" t="str">
            <v>DE</v>
          </cell>
          <cell r="M2576" t="str">
            <v>DED</v>
          </cell>
          <cell r="O2576" t="str">
            <v>5020905</v>
          </cell>
        </row>
        <row r="2577">
          <cell r="A2577" t="str">
            <v>Gas Leak and Repair Balancing</v>
          </cell>
          <cell r="C2577" t="str">
            <v>Leak Survey</v>
          </cell>
          <cell r="L2577" t="str">
            <v>DE</v>
          </cell>
          <cell r="M2577" t="str">
            <v>DED</v>
          </cell>
          <cell r="O2577" t="str">
            <v>5020906</v>
          </cell>
        </row>
        <row r="2578">
          <cell r="A2578" t="str">
            <v>Gas Leak and Repair Balancing</v>
          </cell>
          <cell r="C2578" t="str">
            <v>Leak Survey</v>
          </cell>
          <cell r="L2578" t="str">
            <v>DE</v>
          </cell>
          <cell r="M2578" t="str">
            <v>DED</v>
          </cell>
          <cell r="O2578" t="str">
            <v>5020907</v>
          </cell>
        </row>
        <row r="2579">
          <cell r="A2579" t="str">
            <v>Gas Leak and Repair Balancing</v>
          </cell>
          <cell r="C2579" t="str">
            <v>Leak Survey</v>
          </cell>
          <cell r="L2579" t="str">
            <v>DE</v>
          </cell>
          <cell r="M2579" t="str">
            <v>DED</v>
          </cell>
          <cell r="O2579" t="str">
            <v>5035320</v>
          </cell>
        </row>
        <row r="2580">
          <cell r="A2580" t="str">
            <v>Gas Leak and Repair Balancing</v>
          </cell>
          <cell r="C2580" t="str">
            <v>Leak Survey</v>
          </cell>
          <cell r="L2580" t="str">
            <v>DE</v>
          </cell>
          <cell r="M2580" t="str">
            <v>DEE</v>
          </cell>
          <cell r="O2580" t="str">
            <v>5020794</v>
          </cell>
        </row>
        <row r="2581">
          <cell r="A2581" t="str">
            <v>Gas Leak and Repair Balancing</v>
          </cell>
          <cell r="C2581" t="str">
            <v>Leak Survey</v>
          </cell>
          <cell r="L2581" t="str">
            <v>DE</v>
          </cell>
          <cell r="M2581" t="str">
            <v>DEE</v>
          </cell>
          <cell r="O2581" t="str">
            <v>5020796</v>
          </cell>
        </row>
        <row r="2582">
          <cell r="A2582" t="str">
            <v>Gas Leak and Repair Balancing</v>
          </cell>
          <cell r="C2582" t="str">
            <v>Leak Survey</v>
          </cell>
          <cell r="L2582" t="str">
            <v>DE</v>
          </cell>
          <cell r="M2582" t="str">
            <v>DEE</v>
          </cell>
          <cell r="O2582" t="str">
            <v>5020797</v>
          </cell>
        </row>
        <row r="2583">
          <cell r="A2583" t="str">
            <v>Gas Leak and Repair Balancing</v>
          </cell>
          <cell r="C2583" t="str">
            <v>Leak Survey</v>
          </cell>
          <cell r="L2583" t="str">
            <v>DE</v>
          </cell>
          <cell r="M2583" t="str">
            <v>DEE</v>
          </cell>
          <cell r="O2583" t="str">
            <v>5020798</v>
          </cell>
        </row>
        <row r="2584">
          <cell r="A2584" t="str">
            <v>Gas Leak and Repair Balancing</v>
          </cell>
          <cell r="C2584" t="str">
            <v>Leak Survey</v>
          </cell>
          <cell r="L2584" t="str">
            <v>DE</v>
          </cell>
          <cell r="M2584" t="str">
            <v>DEE</v>
          </cell>
          <cell r="O2584" t="str">
            <v>5020799</v>
          </cell>
        </row>
        <row r="2585">
          <cell r="A2585" t="str">
            <v>Gas Leak and Repair Balancing</v>
          </cell>
          <cell r="C2585" t="str">
            <v>Leak Survey</v>
          </cell>
          <cell r="L2585" t="str">
            <v>DE</v>
          </cell>
          <cell r="M2585" t="str">
            <v>DEE</v>
          </cell>
          <cell r="O2585" t="str">
            <v>5020800</v>
          </cell>
        </row>
        <row r="2586">
          <cell r="A2586" t="str">
            <v>Gas Leak and Repair Balancing</v>
          </cell>
          <cell r="C2586" t="str">
            <v>Leak Survey</v>
          </cell>
          <cell r="L2586" t="str">
            <v>DE</v>
          </cell>
          <cell r="M2586" t="str">
            <v>DEE</v>
          </cell>
          <cell r="O2586" t="str">
            <v>5020801</v>
          </cell>
        </row>
        <row r="2587">
          <cell r="A2587" t="str">
            <v>Gas Leak and Repair Balancing</v>
          </cell>
          <cell r="C2587" t="str">
            <v>Leak Survey</v>
          </cell>
          <cell r="L2587" t="str">
            <v>DE</v>
          </cell>
          <cell r="M2587" t="str">
            <v>DEE</v>
          </cell>
          <cell r="O2587" t="str">
            <v>5020802</v>
          </cell>
        </row>
        <row r="2588">
          <cell r="A2588" t="str">
            <v>Gas Leak and Repair Balancing</v>
          </cell>
          <cell r="C2588" t="str">
            <v>Leak Survey</v>
          </cell>
          <cell r="L2588" t="str">
            <v>DE</v>
          </cell>
          <cell r="M2588" t="str">
            <v>DEE</v>
          </cell>
          <cell r="O2588" t="str">
            <v>5020803</v>
          </cell>
        </row>
        <row r="2589">
          <cell r="A2589" t="str">
            <v>Gas Leak and Repair Balancing</v>
          </cell>
          <cell r="C2589" t="str">
            <v>Leak Survey</v>
          </cell>
          <cell r="L2589" t="str">
            <v>DE</v>
          </cell>
          <cell r="M2589" t="str">
            <v>DEE</v>
          </cell>
          <cell r="O2589" t="str">
            <v>5020804</v>
          </cell>
        </row>
        <row r="2590">
          <cell r="A2590" t="str">
            <v>Gas Leak and Repair Balancing</v>
          </cell>
          <cell r="C2590" t="str">
            <v>Leak Survey</v>
          </cell>
          <cell r="L2590" t="str">
            <v>DE</v>
          </cell>
          <cell r="M2590" t="str">
            <v>DEE</v>
          </cell>
          <cell r="O2590" t="str">
            <v>5020805</v>
          </cell>
        </row>
        <row r="2591">
          <cell r="A2591" t="str">
            <v>Gas Leak and Repair Balancing</v>
          </cell>
          <cell r="C2591" t="str">
            <v>Leak Survey</v>
          </cell>
          <cell r="L2591" t="str">
            <v>DE</v>
          </cell>
          <cell r="M2591" t="str">
            <v>DEE</v>
          </cell>
          <cell r="O2591" t="str">
            <v>5020806</v>
          </cell>
        </row>
        <row r="2592">
          <cell r="A2592" t="str">
            <v>Gas Leak and Repair Balancing</v>
          </cell>
          <cell r="C2592" t="str">
            <v>Leak Survey</v>
          </cell>
          <cell r="L2592" t="str">
            <v>DE</v>
          </cell>
          <cell r="M2592" t="str">
            <v>DEE</v>
          </cell>
          <cell r="O2592" t="str">
            <v>5020807</v>
          </cell>
        </row>
        <row r="2593">
          <cell r="A2593" t="str">
            <v>Gas Leak and Repair Balancing</v>
          </cell>
          <cell r="C2593" t="str">
            <v>Leak Survey</v>
          </cell>
          <cell r="L2593" t="str">
            <v>DE</v>
          </cell>
          <cell r="M2593" t="str">
            <v>DEE</v>
          </cell>
          <cell r="O2593" t="str">
            <v>5020808</v>
          </cell>
        </row>
        <row r="2594">
          <cell r="A2594" t="str">
            <v>Gas Leak and Repair Balancing</v>
          </cell>
          <cell r="C2594" t="str">
            <v>Leak Survey</v>
          </cell>
          <cell r="L2594" t="str">
            <v>DE</v>
          </cell>
          <cell r="M2594" t="str">
            <v>DEE</v>
          </cell>
          <cell r="O2594" t="str">
            <v>5020849</v>
          </cell>
        </row>
        <row r="2595">
          <cell r="A2595" t="str">
            <v>Gas Leak and Repair Balancing</v>
          </cell>
          <cell r="C2595" t="str">
            <v>Leak Survey</v>
          </cell>
          <cell r="L2595" t="str">
            <v>DE</v>
          </cell>
          <cell r="M2595" t="str">
            <v>DEE</v>
          </cell>
          <cell r="O2595" t="str">
            <v>5020850</v>
          </cell>
        </row>
        <row r="2596">
          <cell r="A2596" t="str">
            <v>Gas Leak and Repair Balancing</v>
          </cell>
          <cell r="C2596" t="str">
            <v>Leak Survey</v>
          </cell>
          <cell r="L2596" t="str">
            <v>DE</v>
          </cell>
          <cell r="M2596" t="str">
            <v>DEE</v>
          </cell>
          <cell r="O2596" t="str">
            <v>5020851</v>
          </cell>
        </row>
        <row r="2597">
          <cell r="A2597" t="str">
            <v>Gas Leak and Repair Balancing</v>
          </cell>
          <cell r="C2597" t="str">
            <v>Leak Survey</v>
          </cell>
          <cell r="L2597" t="str">
            <v>DE</v>
          </cell>
          <cell r="M2597" t="str">
            <v>DEE</v>
          </cell>
          <cell r="O2597" t="str">
            <v>5020852</v>
          </cell>
        </row>
        <row r="2598">
          <cell r="A2598" t="str">
            <v>Gas Leak and Repair Balancing</v>
          </cell>
          <cell r="C2598" t="str">
            <v>Leak Survey</v>
          </cell>
          <cell r="L2598" t="str">
            <v>DE</v>
          </cell>
          <cell r="M2598" t="str">
            <v>DEE</v>
          </cell>
          <cell r="O2598" t="str">
            <v>5035321</v>
          </cell>
        </row>
        <row r="2599">
          <cell r="A2599" t="str">
            <v>Gas Leak and Repair Balancing</v>
          </cell>
          <cell r="C2599" t="str">
            <v>Leak Survey</v>
          </cell>
          <cell r="L2599" t="str">
            <v>DE</v>
          </cell>
          <cell r="M2599" t="str">
            <v>DEF</v>
          </cell>
          <cell r="O2599" t="str">
            <v>5025069</v>
          </cell>
        </row>
        <row r="2600">
          <cell r="A2600" t="str">
            <v>Gas Leak and Repair Balancing</v>
          </cell>
          <cell r="C2600" t="str">
            <v>Leak Survey</v>
          </cell>
          <cell r="L2600" t="str">
            <v>DE</v>
          </cell>
          <cell r="M2600" t="str">
            <v>DEF</v>
          </cell>
          <cell r="O2600" t="str">
            <v>5025093</v>
          </cell>
        </row>
        <row r="2601">
          <cell r="A2601" t="str">
            <v>Gas Leak and Repair Balancing</v>
          </cell>
          <cell r="C2601" t="str">
            <v>Leak Survey</v>
          </cell>
          <cell r="L2601" t="str">
            <v>DE</v>
          </cell>
          <cell r="M2601" t="str">
            <v>DEF</v>
          </cell>
          <cell r="O2601" t="str">
            <v>5025094</v>
          </cell>
        </row>
        <row r="2602">
          <cell r="A2602" t="str">
            <v>Gas Leak and Repair Balancing</v>
          </cell>
          <cell r="C2602" t="str">
            <v>Leak Survey</v>
          </cell>
          <cell r="L2602" t="str">
            <v>DE</v>
          </cell>
          <cell r="M2602" t="str">
            <v>DEF</v>
          </cell>
          <cell r="O2602" t="str">
            <v>5025095</v>
          </cell>
        </row>
        <row r="2603">
          <cell r="A2603" t="str">
            <v>Gas Leak and Repair Balancing</v>
          </cell>
          <cell r="C2603" t="str">
            <v>Leak Survey</v>
          </cell>
          <cell r="L2603" t="str">
            <v>DE</v>
          </cell>
          <cell r="M2603" t="str">
            <v>DEF</v>
          </cell>
          <cell r="O2603" t="str">
            <v>5025096</v>
          </cell>
        </row>
        <row r="2604">
          <cell r="A2604" t="str">
            <v>Gas Leak and Repair Balancing</v>
          </cell>
          <cell r="C2604" t="str">
            <v>Leak Survey</v>
          </cell>
          <cell r="L2604" t="str">
            <v>DE</v>
          </cell>
          <cell r="M2604" t="str">
            <v>DEF</v>
          </cell>
          <cell r="O2604" t="str">
            <v>5025098</v>
          </cell>
        </row>
        <row r="2605">
          <cell r="A2605" t="str">
            <v>Gas Leak and Repair Balancing</v>
          </cell>
          <cell r="C2605" t="str">
            <v>Leak Survey</v>
          </cell>
          <cell r="L2605" t="str">
            <v>DE</v>
          </cell>
          <cell r="M2605" t="str">
            <v>DEF</v>
          </cell>
          <cell r="O2605" t="str">
            <v>5025099</v>
          </cell>
        </row>
        <row r="2606">
          <cell r="A2606" t="str">
            <v>Gas Leak and Repair Balancing</v>
          </cell>
          <cell r="C2606" t="str">
            <v>Leak Survey</v>
          </cell>
          <cell r="L2606" t="str">
            <v>DE</v>
          </cell>
          <cell r="M2606" t="str">
            <v>DEF</v>
          </cell>
          <cell r="O2606" t="str">
            <v>5025100</v>
          </cell>
        </row>
        <row r="2607">
          <cell r="A2607" t="str">
            <v>Gas Leak and Repair Balancing</v>
          </cell>
          <cell r="C2607" t="str">
            <v>Leak Survey</v>
          </cell>
          <cell r="L2607" t="str">
            <v>DE</v>
          </cell>
          <cell r="M2607" t="str">
            <v>DEF</v>
          </cell>
          <cell r="O2607" t="str">
            <v>5025101</v>
          </cell>
        </row>
        <row r="2608">
          <cell r="A2608" t="str">
            <v>Gas Leak and Repair Balancing</v>
          </cell>
          <cell r="C2608" t="str">
            <v>Leak Survey</v>
          </cell>
          <cell r="L2608" t="str">
            <v>DE</v>
          </cell>
          <cell r="M2608" t="str">
            <v>DEF</v>
          </cell>
          <cell r="O2608" t="str">
            <v>5025102</v>
          </cell>
        </row>
        <row r="2609">
          <cell r="A2609" t="str">
            <v>Gas Leak and Repair Balancing</v>
          </cell>
          <cell r="C2609" t="str">
            <v>Leak Survey</v>
          </cell>
          <cell r="L2609" t="str">
            <v>DE</v>
          </cell>
          <cell r="M2609" t="str">
            <v>DEF</v>
          </cell>
          <cell r="O2609" t="str">
            <v>5025103</v>
          </cell>
        </row>
        <row r="2610">
          <cell r="A2610" t="str">
            <v>Gas Leak and Repair Balancing</v>
          </cell>
          <cell r="C2610" t="str">
            <v>Leak Survey</v>
          </cell>
          <cell r="L2610" t="str">
            <v>DE</v>
          </cell>
          <cell r="M2610" t="str">
            <v>DEF</v>
          </cell>
          <cell r="O2610" t="str">
            <v>5025104</v>
          </cell>
        </row>
        <row r="2611">
          <cell r="A2611" t="str">
            <v>Gas Leak and Repair Balancing</v>
          </cell>
          <cell r="C2611" t="str">
            <v>Leak Survey</v>
          </cell>
          <cell r="L2611" t="str">
            <v>DE</v>
          </cell>
          <cell r="M2611" t="str">
            <v>DEF</v>
          </cell>
          <cell r="O2611" t="str">
            <v>5025105</v>
          </cell>
        </row>
        <row r="2612">
          <cell r="A2612" t="str">
            <v>Gas Leak and Repair Balancing</v>
          </cell>
          <cell r="C2612" t="str">
            <v>Leak Survey</v>
          </cell>
          <cell r="L2612" t="str">
            <v>DE</v>
          </cell>
          <cell r="M2612" t="str">
            <v>DEF</v>
          </cell>
          <cell r="O2612" t="str">
            <v>5025106</v>
          </cell>
        </row>
        <row r="2613">
          <cell r="A2613" t="str">
            <v>Gas Leak and Repair Balancing</v>
          </cell>
          <cell r="C2613" t="str">
            <v>Leak Survey</v>
          </cell>
          <cell r="L2613" t="str">
            <v>DE</v>
          </cell>
          <cell r="M2613" t="str">
            <v>DEF</v>
          </cell>
          <cell r="O2613" t="str">
            <v>5025107</v>
          </cell>
        </row>
        <row r="2614">
          <cell r="A2614" t="str">
            <v>Gas Leak and Repair Balancing</v>
          </cell>
          <cell r="C2614" t="str">
            <v>Leak Survey</v>
          </cell>
          <cell r="L2614" t="str">
            <v>DE</v>
          </cell>
          <cell r="M2614" t="str">
            <v>DEF</v>
          </cell>
          <cell r="O2614" t="str">
            <v>5025108</v>
          </cell>
        </row>
        <row r="2615">
          <cell r="A2615" t="str">
            <v>Gas Leak and Repair Balancing</v>
          </cell>
          <cell r="C2615" t="str">
            <v>Leak Survey</v>
          </cell>
          <cell r="L2615" t="str">
            <v>DE</v>
          </cell>
          <cell r="M2615" t="str">
            <v>DEF</v>
          </cell>
          <cell r="O2615" t="str">
            <v>5025109</v>
          </cell>
        </row>
        <row r="2616">
          <cell r="A2616" t="str">
            <v>Gas Leak and Repair Balancing</v>
          </cell>
          <cell r="C2616" t="str">
            <v>Leak Survey</v>
          </cell>
          <cell r="L2616" t="str">
            <v>DE</v>
          </cell>
          <cell r="M2616" t="str">
            <v>DEF</v>
          </cell>
          <cell r="O2616" t="str">
            <v>5028050</v>
          </cell>
        </row>
        <row r="2617">
          <cell r="A2617" t="str">
            <v>Gas Leak and Repair Balancing</v>
          </cell>
          <cell r="C2617" t="str">
            <v>Leak Survey</v>
          </cell>
          <cell r="L2617" t="str">
            <v>DE</v>
          </cell>
          <cell r="M2617" t="str">
            <v>DEF</v>
          </cell>
          <cell r="O2617" t="str">
            <v>5028051</v>
          </cell>
        </row>
        <row r="2618">
          <cell r="A2618" t="str">
            <v>Gas Leak and Repair Balancing</v>
          </cell>
          <cell r="C2618" t="str">
            <v>Leak Survey</v>
          </cell>
          <cell r="L2618" t="str">
            <v>DE</v>
          </cell>
          <cell r="M2618" t="str">
            <v>DEF</v>
          </cell>
          <cell r="O2618" t="str">
            <v>5028052</v>
          </cell>
        </row>
        <row r="2619">
          <cell r="A2619" t="str">
            <v>Gas Leak and Repair Balancing</v>
          </cell>
          <cell r="C2619" t="str">
            <v>Leak Survey</v>
          </cell>
          <cell r="L2619" t="str">
            <v>DE</v>
          </cell>
          <cell r="M2619" t="str">
            <v>DEF</v>
          </cell>
          <cell r="O2619" t="str">
            <v>5028053</v>
          </cell>
        </row>
        <row r="2620">
          <cell r="A2620" t="str">
            <v>Gas Leak and Repair Balancing</v>
          </cell>
          <cell r="C2620" t="str">
            <v>Leak Survey</v>
          </cell>
          <cell r="L2620" t="str">
            <v>DE</v>
          </cell>
          <cell r="M2620" t="str">
            <v>DEF</v>
          </cell>
          <cell r="O2620" t="str">
            <v>5028054</v>
          </cell>
        </row>
        <row r="2621">
          <cell r="A2621" t="str">
            <v>Gas Leak and Repair Balancing</v>
          </cell>
          <cell r="C2621" t="str">
            <v>Leak Survey</v>
          </cell>
          <cell r="L2621" t="str">
            <v>DE</v>
          </cell>
          <cell r="M2621" t="str">
            <v>DEF</v>
          </cell>
          <cell r="O2621" t="str">
            <v>5028056</v>
          </cell>
        </row>
        <row r="2622">
          <cell r="A2622" t="str">
            <v>Gas Leak and Repair Balancing</v>
          </cell>
          <cell r="C2622" t="str">
            <v>Leak Survey</v>
          </cell>
          <cell r="L2622" t="str">
            <v>DE</v>
          </cell>
          <cell r="M2622" t="str">
            <v>DEF</v>
          </cell>
          <cell r="O2622" t="str">
            <v>5028057</v>
          </cell>
        </row>
        <row r="2623">
          <cell r="A2623" t="str">
            <v>Gas Leak and Repair Balancing</v>
          </cell>
          <cell r="C2623" t="str">
            <v>Leak Survey</v>
          </cell>
          <cell r="L2623" t="str">
            <v>DE</v>
          </cell>
          <cell r="M2623" t="str">
            <v>DEF</v>
          </cell>
          <cell r="O2623" t="str">
            <v>5028058</v>
          </cell>
        </row>
        <row r="2624">
          <cell r="A2624" t="str">
            <v>Gas Leak and Repair Balancing</v>
          </cell>
          <cell r="C2624" t="str">
            <v>Leak Survey</v>
          </cell>
          <cell r="L2624" t="str">
            <v>DE</v>
          </cell>
          <cell r="M2624" t="str">
            <v>DEF</v>
          </cell>
          <cell r="O2624" t="str">
            <v>5028059</v>
          </cell>
        </row>
        <row r="2625">
          <cell r="A2625" t="str">
            <v>Gas Leak and Repair Balancing</v>
          </cell>
          <cell r="C2625" t="str">
            <v>Leak Survey</v>
          </cell>
          <cell r="L2625" t="str">
            <v>DE</v>
          </cell>
          <cell r="M2625" t="str">
            <v>DEF</v>
          </cell>
          <cell r="O2625" t="str">
            <v>5028060</v>
          </cell>
        </row>
        <row r="2626">
          <cell r="A2626" t="str">
            <v>Gas Leak and Repair Balancing</v>
          </cell>
          <cell r="C2626" t="str">
            <v>Leak Survey</v>
          </cell>
          <cell r="L2626" t="str">
            <v>DE</v>
          </cell>
          <cell r="M2626" t="str">
            <v>DEF</v>
          </cell>
          <cell r="O2626" t="str">
            <v>5028061</v>
          </cell>
        </row>
        <row r="2627">
          <cell r="A2627" t="str">
            <v>Gas Leak and Repair Balancing</v>
          </cell>
          <cell r="C2627" t="str">
            <v>Leak Survey</v>
          </cell>
          <cell r="L2627" t="str">
            <v>DE</v>
          </cell>
          <cell r="M2627" t="str">
            <v>DEF</v>
          </cell>
          <cell r="O2627" t="str">
            <v>5028062</v>
          </cell>
        </row>
        <row r="2628">
          <cell r="A2628" t="str">
            <v>Gas Leak and Repair Balancing</v>
          </cell>
          <cell r="C2628" t="str">
            <v>Leak Survey</v>
          </cell>
          <cell r="L2628" t="str">
            <v>DE</v>
          </cell>
          <cell r="M2628" t="str">
            <v>DEF</v>
          </cell>
          <cell r="O2628" t="str">
            <v>5028063</v>
          </cell>
        </row>
        <row r="2629">
          <cell r="A2629" t="str">
            <v>Gas Leak and Repair Balancing</v>
          </cell>
          <cell r="C2629" t="str">
            <v>Leak Survey</v>
          </cell>
          <cell r="L2629" t="str">
            <v>DE</v>
          </cell>
          <cell r="M2629" t="str">
            <v>DEF</v>
          </cell>
          <cell r="O2629" t="str">
            <v>5028064</v>
          </cell>
        </row>
        <row r="2630">
          <cell r="A2630" t="str">
            <v>Gas Leak and Repair Balancing</v>
          </cell>
          <cell r="C2630" t="str">
            <v>Leak Survey</v>
          </cell>
          <cell r="L2630" t="str">
            <v>DE</v>
          </cell>
          <cell r="M2630" t="str">
            <v>DEF</v>
          </cell>
          <cell r="O2630" t="str">
            <v>5028065</v>
          </cell>
        </row>
        <row r="2631">
          <cell r="A2631" t="str">
            <v>Gas Leak and Repair Balancing</v>
          </cell>
          <cell r="C2631" t="str">
            <v>Leak Survey</v>
          </cell>
          <cell r="L2631" t="str">
            <v>DE</v>
          </cell>
          <cell r="M2631" t="str">
            <v>DEF</v>
          </cell>
          <cell r="O2631" t="str">
            <v>5028066</v>
          </cell>
        </row>
        <row r="2632">
          <cell r="A2632" t="str">
            <v>Gas Leak and Repair Balancing</v>
          </cell>
          <cell r="C2632" t="str">
            <v>Leak Survey</v>
          </cell>
          <cell r="L2632" t="str">
            <v>DE</v>
          </cell>
          <cell r="M2632" t="str">
            <v>DEF</v>
          </cell>
          <cell r="O2632" t="str">
            <v>5028067</v>
          </cell>
        </row>
        <row r="2633">
          <cell r="A2633" t="str">
            <v>Gas Leak and Repair Balancing</v>
          </cell>
          <cell r="C2633" t="str">
            <v>Leak Survey</v>
          </cell>
          <cell r="L2633" t="str">
            <v>DE</v>
          </cell>
          <cell r="M2633" t="str">
            <v>DEF</v>
          </cell>
          <cell r="O2633" t="str">
            <v>5028169</v>
          </cell>
        </row>
        <row r="2634">
          <cell r="A2634" t="str">
            <v>Gas Leak and Repair Balancing</v>
          </cell>
          <cell r="C2634" t="str">
            <v>Leak Survey</v>
          </cell>
          <cell r="L2634" t="str">
            <v>DE</v>
          </cell>
          <cell r="M2634" t="str">
            <v>DEF</v>
          </cell>
          <cell r="O2634" t="str">
            <v>5028170</v>
          </cell>
        </row>
        <row r="2635">
          <cell r="A2635" t="str">
            <v>Gas Leak and Repair Balancing</v>
          </cell>
          <cell r="C2635" t="str">
            <v>Leak Survey</v>
          </cell>
          <cell r="L2635" t="str">
            <v>DE</v>
          </cell>
          <cell r="M2635" t="str">
            <v>DEF</v>
          </cell>
          <cell r="O2635" t="str">
            <v>5028171</v>
          </cell>
        </row>
        <row r="2636">
          <cell r="A2636" t="str">
            <v>Gas Leak and Repair Balancing</v>
          </cell>
          <cell r="C2636" t="str">
            <v>Leak Survey</v>
          </cell>
          <cell r="L2636" t="str">
            <v>DE</v>
          </cell>
          <cell r="M2636" t="str">
            <v>DEF</v>
          </cell>
          <cell r="O2636" t="str">
            <v>5028172</v>
          </cell>
        </row>
        <row r="2637">
          <cell r="A2637" t="str">
            <v>Gas Leak and Repair Balancing</v>
          </cell>
          <cell r="C2637" t="str">
            <v>Leak Survey</v>
          </cell>
          <cell r="L2637" t="str">
            <v>DE</v>
          </cell>
          <cell r="M2637" t="str">
            <v>DEF</v>
          </cell>
          <cell r="O2637" t="str">
            <v>5028173</v>
          </cell>
        </row>
        <row r="2638">
          <cell r="A2638" t="str">
            <v>Gas Leak and Repair Balancing</v>
          </cell>
          <cell r="C2638" t="str">
            <v>Leak Survey</v>
          </cell>
          <cell r="L2638" t="str">
            <v>DE</v>
          </cell>
          <cell r="M2638" t="str">
            <v>DEF</v>
          </cell>
          <cell r="O2638" t="str">
            <v>5028175</v>
          </cell>
        </row>
        <row r="2639">
          <cell r="A2639" t="str">
            <v>Gas Leak and Repair Balancing</v>
          </cell>
          <cell r="C2639" t="str">
            <v>Leak Survey</v>
          </cell>
          <cell r="L2639" t="str">
            <v>DE</v>
          </cell>
          <cell r="M2639" t="str">
            <v>DEF</v>
          </cell>
          <cell r="O2639" t="str">
            <v>5028176</v>
          </cell>
        </row>
        <row r="2640">
          <cell r="A2640" t="str">
            <v>Gas Leak and Repair Balancing</v>
          </cell>
          <cell r="C2640" t="str">
            <v>Leak Survey</v>
          </cell>
          <cell r="L2640" t="str">
            <v>DE</v>
          </cell>
          <cell r="M2640" t="str">
            <v>DEF</v>
          </cell>
          <cell r="O2640" t="str">
            <v>5028177</v>
          </cell>
        </row>
        <row r="2641">
          <cell r="A2641" t="str">
            <v>Gas Leak and Repair Balancing</v>
          </cell>
          <cell r="C2641" t="str">
            <v>Leak Survey</v>
          </cell>
          <cell r="L2641" t="str">
            <v>DE</v>
          </cell>
          <cell r="M2641" t="str">
            <v>DEF</v>
          </cell>
          <cell r="O2641" t="str">
            <v>5028178</v>
          </cell>
        </row>
        <row r="2642">
          <cell r="A2642" t="str">
            <v>Gas Leak and Repair Balancing</v>
          </cell>
          <cell r="C2642" t="str">
            <v>Leak Survey</v>
          </cell>
          <cell r="L2642" t="str">
            <v>DE</v>
          </cell>
          <cell r="M2642" t="str">
            <v>DEF</v>
          </cell>
          <cell r="O2642" t="str">
            <v>5028179</v>
          </cell>
        </row>
        <row r="2643">
          <cell r="A2643" t="str">
            <v>Gas Leak and Repair Balancing</v>
          </cell>
          <cell r="C2643" t="str">
            <v>Leak Survey</v>
          </cell>
          <cell r="L2643" t="str">
            <v>DE</v>
          </cell>
          <cell r="M2643" t="str">
            <v>DEF</v>
          </cell>
          <cell r="O2643" t="str">
            <v>5028180</v>
          </cell>
        </row>
        <row r="2644">
          <cell r="A2644" t="str">
            <v>Gas Leak and Repair Balancing</v>
          </cell>
          <cell r="C2644" t="str">
            <v>Leak Survey</v>
          </cell>
          <cell r="L2644" t="str">
            <v>DE</v>
          </cell>
          <cell r="M2644" t="str">
            <v>DEF</v>
          </cell>
          <cell r="O2644" t="str">
            <v>5028181</v>
          </cell>
        </row>
        <row r="2645">
          <cell r="A2645" t="str">
            <v>Gas Leak and Repair Balancing</v>
          </cell>
          <cell r="C2645" t="str">
            <v>Leak Survey</v>
          </cell>
          <cell r="L2645" t="str">
            <v>DE</v>
          </cell>
          <cell r="M2645" t="str">
            <v>DEF</v>
          </cell>
          <cell r="O2645" t="str">
            <v>5028182</v>
          </cell>
        </row>
        <row r="2646">
          <cell r="A2646" t="str">
            <v>Gas Leak and Repair Balancing</v>
          </cell>
          <cell r="C2646" t="str">
            <v>Leak Survey</v>
          </cell>
          <cell r="L2646" t="str">
            <v>DE</v>
          </cell>
          <cell r="M2646" t="str">
            <v>DEF</v>
          </cell>
          <cell r="O2646" t="str">
            <v>5028183</v>
          </cell>
        </row>
        <row r="2647">
          <cell r="A2647" t="str">
            <v>Gas Leak and Repair Balancing</v>
          </cell>
          <cell r="C2647" t="str">
            <v>Leak Survey</v>
          </cell>
          <cell r="L2647" t="str">
            <v>DE</v>
          </cell>
          <cell r="M2647" t="str">
            <v>DEF</v>
          </cell>
          <cell r="O2647" t="str">
            <v>5028184</v>
          </cell>
        </row>
        <row r="2648">
          <cell r="A2648" t="str">
            <v>Gas Leak and Repair Balancing</v>
          </cell>
          <cell r="C2648" t="str">
            <v>Leak Survey</v>
          </cell>
          <cell r="L2648" t="str">
            <v>DE</v>
          </cell>
          <cell r="M2648" t="str">
            <v>DEF</v>
          </cell>
          <cell r="O2648" t="str">
            <v>5028185</v>
          </cell>
        </row>
        <row r="2649">
          <cell r="A2649" t="str">
            <v>Gas Leak and Repair Balancing</v>
          </cell>
          <cell r="C2649" t="str">
            <v>Leak Survey</v>
          </cell>
          <cell r="L2649" t="str">
            <v>DE</v>
          </cell>
          <cell r="M2649" t="str">
            <v>DEF</v>
          </cell>
          <cell r="O2649" t="str">
            <v>5028186</v>
          </cell>
        </row>
        <row r="2650">
          <cell r="A2650" t="str">
            <v>Gas Leak and Repair Balancing</v>
          </cell>
          <cell r="C2650" t="str">
            <v>Leak Survey</v>
          </cell>
          <cell r="L2650" t="str">
            <v>DE</v>
          </cell>
          <cell r="M2650" t="str">
            <v>DEF</v>
          </cell>
          <cell r="O2650" t="str">
            <v>5029771</v>
          </cell>
        </row>
        <row r="2651">
          <cell r="A2651" t="str">
            <v>Gas Leak and Repair Balancing</v>
          </cell>
          <cell r="C2651" t="str">
            <v>Leak Survey</v>
          </cell>
          <cell r="L2651" t="str">
            <v>DE</v>
          </cell>
          <cell r="M2651" t="str">
            <v>DEF</v>
          </cell>
          <cell r="O2651" t="str">
            <v>5029772</v>
          </cell>
        </row>
        <row r="2652">
          <cell r="A2652" t="str">
            <v>Gas Leak and Repair Balancing</v>
          </cell>
          <cell r="C2652" t="str">
            <v>Leak Survey</v>
          </cell>
          <cell r="L2652" t="str">
            <v>DE</v>
          </cell>
          <cell r="M2652" t="str">
            <v>DEF</v>
          </cell>
          <cell r="O2652" t="str">
            <v>5029773</v>
          </cell>
        </row>
        <row r="2653">
          <cell r="A2653" t="str">
            <v>Gas Leak and Repair Balancing</v>
          </cell>
          <cell r="C2653" t="str">
            <v>Leak Survey</v>
          </cell>
          <cell r="L2653" t="str">
            <v>DE</v>
          </cell>
          <cell r="M2653" t="str">
            <v>DEF</v>
          </cell>
          <cell r="O2653" t="str">
            <v>5029774</v>
          </cell>
        </row>
        <row r="2654">
          <cell r="A2654" t="str">
            <v>Gas Leak and Repair Balancing</v>
          </cell>
          <cell r="C2654" t="str">
            <v>Leak Survey</v>
          </cell>
          <cell r="L2654" t="str">
            <v>DE</v>
          </cell>
          <cell r="M2654" t="str">
            <v>DEF</v>
          </cell>
          <cell r="O2654" t="str">
            <v>5029776</v>
          </cell>
        </row>
        <row r="2655">
          <cell r="A2655" t="str">
            <v>Gas Leak and Repair Balancing</v>
          </cell>
          <cell r="C2655" t="str">
            <v>Leak Survey</v>
          </cell>
          <cell r="L2655" t="str">
            <v>DE</v>
          </cell>
          <cell r="M2655" t="str">
            <v>DEF</v>
          </cell>
          <cell r="O2655" t="str">
            <v>5029778</v>
          </cell>
        </row>
        <row r="2656">
          <cell r="A2656" t="str">
            <v>Gas Leak and Repair Balancing</v>
          </cell>
          <cell r="C2656" t="str">
            <v>Leak Survey</v>
          </cell>
          <cell r="L2656" t="str">
            <v>DE</v>
          </cell>
          <cell r="M2656" t="str">
            <v>DEF</v>
          </cell>
          <cell r="O2656" t="str">
            <v>5029779</v>
          </cell>
        </row>
        <row r="2657">
          <cell r="A2657" t="str">
            <v>Gas Leak and Repair Balancing</v>
          </cell>
          <cell r="C2657" t="str">
            <v>Leak Survey</v>
          </cell>
          <cell r="L2657" t="str">
            <v>DE</v>
          </cell>
          <cell r="M2657" t="str">
            <v>DEF</v>
          </cell>
          <cell r="O2657" t="str">
            <v>5029780</v>
          </cell>
        </row>
        <row r="2658">
          <cell r="A2658" t="str">
            <v>Gas Leak and Repair Balancing</v>
          </cell>
          <cell r="C2658" t="str">
            <v>Leak Survey</v>
          </cell>
          <cell r="L2658" t="str">
            <v>DE</v>
          </cell>
          <cell r="M2658" t="str">
            <v>DEF</v>
          </cell>
          <cell r="O2658" t="str">
            <v>5029781</v>
          </cell>
        </row>
        <row r="2659">
          <cell r="A2659" t="str">
            <v>Gas Leak and Repair Balancing</v>
          </cell>
          <cell r="C2659" t="str">
            <v>Leak Survey</v>
          </cell>
          <cell r="L2659" t="str">
            <v>DE</v>
          </cell>
          <cell r="M2659" t="str">
            <v>DEF</v>
          </cell>
          <cell r="O2659" t="str">
            <v>5029782</v>
          </cell>
        </row>
        <row r="2660">
          <cell r="A2660" t="str">
            <v>Gas Leak and Repair Balancing</v>
          </cell>
          <cell r="C2660" t="str">
            <v>Leak Survey</v>
          </cell>
          <cell r="L2660" t="str">
            <v>DE</v>
          </cell>
          <cell r="M2660" t="str">
            <v>DEF</v>
          </cell>
          <cell r="O2660" t="str">
            <v>5029783</v>
          </cell>
        </row>
        <row r="2661">
          <cell r="A2661" t="str">
            <v>Gas Leak and Repair Balancing</v>
          </cell>
          <cell r="C2661" t="str">
            <v>Leak Survey</v>
          </cell>
          <cell r="L2661" t="str">
            <v>DE</v>
          </cell>
          <cell r="M2661" t="str">
            <v>DEF</v>
          </cell>
          <cell r="O2661" t="str">
            <v>5029784</v>
          </cell>
        </row>
        <row r="2662">
          <cell r="A2662" t="str">
            <v>Gas Leak and Repair Balancing</v>
          </cell>
          <cell r="C2662" t="str">
            <v>Leak Survey</v>
          </cell>
          <cell r="L2662" t="str">
            <v>DE</v>
          </cell>
          <cell r="M2662" t="str">
            <v>DEF</v>
          </cell>
          <cell r="O2662" t="str">
            <v>5029785</v>
          </cell>
        </row>
        <row r="2663">
          <cell r="A2663" t="str">
            <v>Gas Leak and Repair Balancing</v>
          </cell>
          <cell r="C2663" t="str">
            <v>Leak Survey</v>
          </cell>
          <cell r="L2663" t="str">
            <v>DE</v>
          </cell>
          <cell r="M2663" t="str">
            <v>DEF</v>
          </cell>
          <cell r="O2663" t="str">
            <v>5029786</v>
          </cell>
        </row>
        <row r="2664">
          <cell r="A2664" t="str">
            <v>Gas Leak and Repair Balancing</v>
          </cell>
          <cell r="C2664" t="str">
            <v>Leak Survey</v>
          </cell>
          <cell r="L2664" t="str">
            <v>DE</v>
          </cell>
          <cell r="M2664" t="str">
            <v>DEF</v>
          </cell>
          <cell r="O2664" t="str">
            <v>5029787</v>
          </cell>
        </row>
        <row r="2665">
          <cell r="A2665" t="str">
            <v>Gas Leak and Repair Balancing</v>
          </cell>
          <cell r="C2665" t="str">
            <v>Leak Survey</v>
          </cell>
          <cell r="L2665" t="str">
            <v>DE</v>
          </cell>
          <cell r="M2665" t="str">
            <v>DEF</v>
          </cell>
          <cell r="O2665" t="str">
            <v>5029788</v>
          </cell>
        </row>
        <row r="2666">
          <cell r="A2666" t="str">
            <v>Gas Leak and Repair Balancing</v>
          </cell>
          <cell r="C2666" t="str">
            <v>Leak Survey</v>
          </cell>
          <cell r="L2666" t="str">
            <v>DE</v>
          </cell>
          <cell r="M2666" t="str">
            <v>DEF</v>
          </cell>
          <cell r="O2666" t="str">
            <v>5029849</v>
          </cell>
        </row>
        <row r="2667">
          <cell r="A2667" t="str">
            <v>Gas Leak and Repair Balancing</v>
          </cell>
          <cell r="C2667" t="str">
            <v>Leak Survey</v>
          </cell>
          <cell r="L2667" t="str">
            <v>DE</v>
          </cell>
          <cell r="M2667" t="str">
            <v>DEF</v>
          </cell>
          <cell r="O2667" t="str">
            <v>5030489</v>
          </cell>
        </row>
        <row r="2668">
          <cell r="A2668" t="str">
            <v>Gas Leak and Repair Balancing</v>
          </cell>
          <cell r="C2668" t="str">
            <v>Leak Survey</v>
          </cell>
          <cell r="L2668" t="str">
            <v>DE</v>
          </cell>
          <cell r="M2668" t="str">
            <v>DEF</v>
          </cell>
          <cell r="O2668" t="str">
            <v>5030490</v>
          </cell>
        </row>
        <row r="2669">
          <cell r="A2669" t="str">
            <v>Gas Leak and Repair Balancing</v>
          </cell>
          <cell r="C2669" t="str">
            <v>Leak Survey</v>
          </cell>
          <cell r="L2669" t="str">
            <v>DE</v>
          </cell>
          <cell r="M2669" t="str">
            <v>DEF</v>
          </cell>
          <cell r="O2669" t="str">
            <v>5030491</v>
          </cell>
        </row>
        <row r="2670">
          <cell r="A2670" t="str">
            <v>Gas Leak and Repair Balancing</v>
          </cell>
          <cell r="C2670" t="str">
            <v>Leak Survey</v>
          </cell>
          <cell r="L2670" t="str">
            <v>DE</v>
          </cell>
          <cell r="M2670" t="str">
            <v>DEF</v>
          </cell>
          <cell r="O2670" t="str">
            <v>5030492</v>
          </cell>
        </row>
        <row r="2671">
          <cell r="A2671" t="str">
            <v>Gas Leak and Repair Balancing</v>
          </cell>
          <cell r="C2671" t="str">
            <v>Leak Survey</v>
          </cell>
          <cell r="L2671" t="str">
            <v>DE</v>
          </cell>
          <cell r="M2671" t="str">
            <v>DEF</v>
          </cell>
          <cell r="O2671" t="str">
            <v>5030493</v>
          </cell>
        </row>
        <row r="2672">
          <cell r="A2672" t="str">
            <v>Gas Leak and Repair Balancing</v>
          </cell>
          <cell r="C2672" t="str">
            <v>Leak Survey</v>
          </cell>
          <cell r="L2672" t="str">
            <v>DE</v>
          </cell>
          <cell r="M2672" t="str">
            <v>DEF</v>
          </cell>
          <cell r="O2672" t="str">
            <v>5030494</v>
          </cell>
        </row>
        <row r="2673">
          <cell r="A2673" t="str">
            <v>Gas Leak and Repair Balancing</v>
          </cell>
          <cell r="C2673" t="str">
            <v>Leak Survey</v>
          </cell>
          <cell r="L2673" t="str">
            <v>DE</v>
          </cell>
          <cell r="M2673" t="str">
            <v>DEF</v>
          </cell>
          <cell r="O2673" t="str">
            <v>5030495</v>
          </cell>
        </row>
        <row r="2674">
          <cell r="A2674" t="str">
            <v>Gas Leak and Repair Balancing</v>
          </cell>
          <cell r="C2674" t="str">
            <v>Leak Survey</v>
          </cell>
          <cell r="L2674" t="str">
            <v>DE</v>
          </cell>
          <cell r="M2674" t="str">
            <v>DEF</v>
          </cell>
          <cell r="O2674" t="str">
            <v>5030496</v>
          </cell>
        </row>
        <row r="2675">
          <cell r="A2675" t="str">
            <v>Gas Leak and Repair Balancing</v>
          </cell>
          <cell r="C2675" t="str">
            <v>Leak Survey</v>
          </cell>
          <cell r="L2675" t="str">
            <v>DE</v>
          </cell>
          <cell r="M2675" t="str">
            <v>DEF</v>
          </cell>
          <cell r="O2675" t="str">
            <v>5030497</v>
          </cell>
        </row>
        <row r="2676">
          <cell r="A2676" t="str">
            <v>Gas Leak and Repair Balancing</v>
          </cell>
          <cell r="C2676" t="str">
            <v>Leak Survey</v>
          </cell>
          <cell r="L2676" t="str">
            <v>DE</v>
          </cell>
          <cell r="M2676" t="str">
            <v>DEF</v>
          </cell>
          <cell r="O2676" t="str">
            <v>5030498</v>
          </cell>
        </row>
        <row r="2677">
          <cell r="A2677" t="str">
            <v>Gas Leak and Repair Balancing</v>
          </cell>
          <cell r="C2677" t="str">
            <v>Leak Survey</v>
          </cell>
          <cell r="L2677" t="str">
            <v>DE</v>
          </cell>
          <cell r="M2677" t="str">
            <v>DEF</v>
          </cell>
          <cell r="O2677" t="str">
            <v>5030499</v>
          </cell>
        </row>
        <row r="2678">
          <cell r="A2678" t="str">
            <v>Gas Leak and Repair Balancing</v>
          </cell>
          <cell r="C2678" t="str">
            <v>Leak Survey</v>
          </cell>
          <cell r="L2678" t="str">
            <v>DE</v>
          </cell>
          <cell r="M2678" t="str">
            <v>DEF</v>
          </cell>
          <cell r="O2678" t="str">
            <v>5030500</v>
          </cell>
        </row>
        <row r="2679">
          <cell r="A2679" t="str">
            <v>Gas Leak and Repair Balancing</v>
          </cell>
          <cell r="C2679" t="str">
            <v>Leak Survey</v>
          </cell>
          <cell r="L2679" t="str">
            <v>DE</v>
          </cell>
          <cell r="M2679" t="str">
            <v>DEF</v>
          </cell>
          <cell r="O2679" t="str">
            <v>5030502</v>
          </cell>
        </row>
        <row r="2680">
          <cell r="A2680" t="str">
            <v>Gas Leak and Repair Balancing</v>
          </cell>
          <cell r="C2680" t="str">
            <v>Leak Survey</v>
          </cell>
          <cell r="L2680" t="str">
            <v>DE</v>
          </cell>
          <cell r="M2680" t="str">
            <v>DEF</v>
          </cell>
          <cell r="O2680" t="str">
            <v>5030503</v>
          </cell>
        </row>
        <row r="2681">
          <cell r="A2681" t="str">
            <v>Gas Leak and Repair Balancing</v>
          </cell>
          <cell r="C2681" t="str">
            <v>Leak Survey</v>
          </cell>
          <cell r="L2681" t="str">
            <v>DE</v>
          </cell>
          <cell r="M2681" t="str">
            <v>DEF</v>
          </cell>
          <cell r="O2681" t="str">
            <v>5030504</v>
          </cell>
        </row>
        <row r="2682">
          <cell r="A2682" t="str">
            <v>Gas Leak and Repair Balancing</v>
          </cell>
          <cell r="C2682" t="str">
            <v>Leak Survey</v>
          </cell>
          <cell r="L2682" t="str">
            <v>DE</v>
          </cell>
          <cell r="M2682" t="str">
            <v>DEF</v>
          </cell>
          <cell r="O2682" t="str">
            <v>5030505</v>
          </cell>
        </row>
        <row r="2683">
          <cell r="A2683" t="str">
            <v>Gas Leak and Repair Balancing</v>
          </cell>
          <cell r="C2683" t="str">
            <v>Leak Survey</v>
          </cell>
          <cell r="L2683" t="str">
            <v>DE</v>
          </cell>
          <cell r="M2683" t="str">
            <v>DEF</v>
          </cell>
          <cell r="O2683" t="str">
            <v>5030506</v>
          </cell>
        </row>
        <row r="2684">
          <cell r="A2684" t="str">
            <v>Gas Leak and Repair Balancing</v>
          </cell>
          <cell r="C2684" t="str">
            <v>Leak Survey</v>
          </cell>
          <cell r="L2684" t="str">
            <v>DE</v>
          </cell>
          <cell r="M2684" t="str">
            <v>DEF</v>
          </cell>
          <cell r="O2684" t="str">
            <v>5035313</v>
          </cell>
        </row>
        <row r="2685">
          <cell r="A2685" t="str">
            <v>Gas Leak and Repair Balancing</v>
          </cell>
          <cell r="C2685" t="str">
            <v>Leak Survey</v>
          </cell>
          <cell r="L2685" t="str">
            <v>DE</v>
          </cell>
          <cell r="M2685" t="str">
            <v>DEG</v>
          </cell>
          <cell r="O2685" t="str">
            <v>5025070</v>
          </cell>
        </row>
        <row r="2686">
          <cell r="A2686" t="str">
            <v>Gas Leak and Repair Balancing</v>
          </cell>
          <cell r="C2686" t="str">
            <v>Leak Survey</v>
          </cell>
          <cell r="L2686" t="str">
            <v>DE</v>
          </cell>
          <cell r="M2686" t="str">
            <v>DEG</v>
          </cell>
          <cell r="O2686" t="str">
            <v>5025110</v>
          </cell>
        </row>
        <row r="2687">
          <cell r="A2687" t="str">
            <v>Gas Leak and Repair Balancing</v>
          </cell>
          <cell r="C2687" t="str">
            <v>Leak Survey</v>
          </cell>
          <cell r="L2687" t="str">
            <v>DE</v>
          </cell>
          <cell r="M2687" t="str">
            <v>DEG</v>
          </cell>
          <cell r="O2687" t="str">
            <v>5025111</v>
          </cell>
        </row>
        <row r="2688">
          <cell r="A2688" t="str">
            <v>Gas Leak and Repair Balancing</v>
          </cell>
          <cell r="C2688" t="str">
            <v>Leak Survey</v>
          </cell>
          <cell r="L2688" t="str">
            <v>DE</v>
          </cell>
          <cell r="M2688" t="str">
            <v>DEG</v>
          </cell>
          <cell r="O2688" t="str">
            <v>5025112</v>
          </cell>
        </row>
        <row r="2689">
          <cell r="A2689" t="str">
            <v>Gas Leak and Repair Balancing</v>
          </cell>
          <cell r="C2689" t="str">
            <v>Leak Survey</v>
          </cell>
          <cell r="L2689" t="str">
            <v>DE</v>
          </cell>
          <cell r="M2689" t="str">
            <v>DEG</v>
          </cell>
          <cell r="O2689" t="str">
            <v>5025113</v>
          </cell>
        </row>
        <row r="2690">
          <cell r="A2690" t="str">
            <v>Gas Leak and Repair Balancing</v>
          </cell>
          <cell r="C2690" t="str">
            <v>Leak Survey</v>
          </cell>
          <cell r="L2690" t="str">
            <v>DE</v>
          </cell>
          <cell r="M2690" t="str">
            <v>DEG</v>
          </cell>
          <cell r="O2690" t="str">
            <v>5025114</v>
          </cell>
        </row>
        <row r="2691">
          <cell r="A2691" t="str">
            <v>Gas Leak and Repair Balancing</v>
          </cell>
          <cell r="C2691" t="str">
            <v>Leak Survey</v>
          </cell>
          <cell r="L2691" t="str">
            <v>DE</v>
          </cell>
          <cell r="M2691" t="str">
            <v>DEG</v>
          </cell>
          <cell r="O2691" t="str">
            <v>5025115</v>
          </cell>
        </row>
        <row r="2692">
          <cell r="A2692" t="str">
            <v>Gas Leak and Repair Balancing</v>
          </cell>
          <cell r="C2692" t="str">
            <v>Leak Survey</v>
          </cell>
          <cell r="L2692" t="str">
            <v>DE</v>
          </cell>
          <cell r="M2692" t="str">
            <v>DEG</v>
          </cell>
          <cell r="O2692" t="str">
            <v>5025116</v>
          </cell>
        </row>
        <row r="2693">
          <cell r="A2693" t="str">
            <v>Gas Leak and Repair Balancing</v>
          </cell>
          <cell r="C2693" t="str">
            <v>Leak Survey</v>
          </cell>
          <cell r="L2693" t="str">
            <v>DE</v>
          </cell>
          <cell r="M2693" t="str">
            <v>DEG</v>
          </cell>
          <cell r="O2693" t="str">
            <v>5025117</v>
          </cell>
        </row>
        <row r="2694">
          <cell r="A2694" t="str">
            <v>Gas Leak and Repair Balancing</v>
          </cell>
          <cell r="C2694" t="str">
            <v>Leak Survey</v>
          </cell>
          <cell r="L2694" t="str">
            <v>DE</v>
          </cell>
          <cell r="M2694" t="str">
            <v>DEG</v>
          </cell>
          <cell r="O2694" t="str">
            <v>5025118</v>
          </cell>
        </row>
        <row r="2695">
          <cell r="A2695" t="str">
            <v>Gas Leak and Repair Balancing</v>
          </cell>
          <cell r="C2695" t="str">
            <v>Leak Survey</v>
          </cell>
          <cell r="L2695" t="str">
            <v>DE</v>
          </cell>
          <cell r="M2695" t="str">
            <v>DEG</v>
          </cell>
          <cell r="O2695" t="str">
            <v>5025119</v>
          </cell>
        </row>
        <row r="2696">
          <cell r="A2696" t="str">
            <v>Gas Leak and Repair Balancing</v>
          </cell>
          <cell r="C2696" t="str">
            <v>Leak Survey</v>
          </cell>
          <cell r="L2696" t="str">
            <v>DE</v>
          </cell>
          <cell r="M2696" t="str">
            <v>DEG</v>
          </cell>
          <cell r="O2696" t="str">
            <v>5025120</v>
          </cell>
        </row>
        <row r="2697">
          <cell r="A2697" t="str">
            <v>Gas Leak and Repair Balancing</v>
          </cell>
          <cell r="C2697" t="str">
            <v>Leak Survey</v>
          </cell>
          <cell r="L2697" t="str">
            <v>DE</v>
          </cell>
          <cell r="M2697" t="str">
            <v>DEG</v>
          </cell>
          <cell r="O2697" t="str">
            <v>5025121</v>
          </cell>
        </row>
        <row r="2698">
          <cell r="A2698" t="str">
            <v>Gas Leak and Repair Balancing</v>
          </cell>
          <cell r="C2698" t="str">
            <v>Leak Survey</v>
          </cell>
          <cell r="L2698" t="str">
            <v>DE</v>
          </cell>
          <cell r="M2698" t="str">
            <v>DEG</v>
          </cell>
          <cell r="O2698" t="str">
            <v>5025122</v>
          </cell>
        </row>
        <row r="2699">
          <cell r="A2699" t="str">
            <v>Gas Leak and Repair Balancing</v>
          </cell>
          <cell r="C2699" t="str">
            <v>Leak Survey</v>
          </cell>
          <cell r="L2699" t="str">
            <v>DE</v>
          </cell>
          <cell r="M2699" t="str">
            <v>DEG</v>
          </cell>
          <cell r="O2699" t="str">
            <v>5025123</v>
          </cell>
        </row>
        <row r="2700">
          <cell r="A2700" t="str">
            <v>Gas Leak and Repair Balancing</v>
          </cell>
          <cell r="C2700" t="str">
            <v>Leak Survey</v>
          </cell>
          <cell r="L2700" t="str">
            <v>DE</v>
          </cell>
          <cell r="M2700" t="str">
            <v>DEG</v>
          </cell>
          <cell r="O2700" t="str">
            <v>5025124</v>
          </cell>
        </row>
        <row r="2701">
          <cell r="A2701" t="str">
            <v>Gas Leak and Repair Balancing</v>
          </cell>
          <cell r="C2701" t="str">
            <v>Leak Survey</v>
          </cell>
          <cell r="L2701" t="str">
            <v>DE</v>
          </cell>
          <cell r="M2701" t="str">
            <v>DEG</v>
          </cell>
          <cell r="O2701" t="str">
            <v>5025125</v>
          </cell>
        </row>
        <row r="2702">
          <cell r="A2702" t="str">
            <v>Gas Leak and Repair Balancing</v>
          </cell>
          <cell r="C2702" t="str">
            <v>Leak Survey</v>
          </cell>
          <cell r="L2702" t="str">
            <v>DE</v>
          </cell>
          <cell r="M2702" t="str">
            <v>DEG</v>
          </cell>
          <cell r="O2702" t="str">
            <v>5025126</v>
          </cell>
        </row>
        <row r="2703">
          <cell r="A2703" t="str">
            <v>Gas Leak and Repair Balancing</v>
          </cell>
          <cell r="C2703" t="str">
            <v>Leak Survey</v>
          </cell>
          <cell r="L2703" t="str">
            <v>DE</v>
          </cell>
          <cell r="M2703" t="str">
            <v>DEG</v>
          </cell>
          <cell r="O2703" t="str">
            <v>5025127</v>
          </cell>
        </row>
        <row r="2704">
          <cell r="A2704" t="str">
            <v>Gas Leak and Repair Balancing</v>
          </cell>
          <cell r="C2704" t="str">
            <v>Leak Survey</v>
          </cell>
          <cell r="L2704" t="str">
            <v>DE</v>
          </cell>
          <cell r="M2704" t="str">
            <v>DEG</v>
          </cell>
          <cell r="O2704" t="str">
            <v>5028187</v>
          </cell>
        </row>
        <row r="2705">
          <cell r="A2705" t="str">
            <v>Gas Leak and Repair Balancing</v>
          </cell>
          <cell r="C2705" t="str">
            <v>Leak Survey</v>
          </cell>
          <cell r="L2705" t="str">
            <v>DE</v>
          </cell>
          <cell r="M2705" t="str">
            <v>DEG</v>
          </cell>
          <cell r="O2705" t="str">
            <v>5028188</v>
          </cell>
        </row>
        <row r="2706">
          <cell r="A2706" t="str">
            <v>Gas Leak and Repair Balancing</v>
          </cell>
          <cell r="C2706" t="str">
            <v>Leak Survey</v>
          </cell>
          <cell r="L2706" t="str">
            <v>DE</v>
          </cell>
          <cell r="M2706" t="str">
            <v>DEG</v>
          </cell>
          <cell r="O2706" t="str">
            <v>5028189</v>
          </cell>
        </row>
        <row r="2707">
          <cell r="A2707" t="str">
            <v>Gas Leak and Repair Balancing</v>
          </cell>
          <cell r="C2707" t="str">
            <v>Leak Survey</v>
          </cell>
          <cell r="L2707" t="str">
            <v>DE</v>
          </cell>
          <cell r="M2707" t="str">
            <v>DEG</v>
          </cell>
          <cell r="O2707" t="str">
            <v>5028190</v>
          </cell>
        </row>
        <row r="2708">
          <cell r="A2708" t="str">
            <v>Gas Leak and Repair Balancing</v>
          </cell>
          <cell r="C2708" t="str">
            <v>Leak Survey</v>
          </cell>
          <cell r="L2708" t="str">
            <v>DE</v>
          </cell>
          <cell r="M2708" t="str">
            <v>DEG</v>
          </cell>
          <cell r="O2708" t="str">
            <v>5028191</v>
          </cell>
        </row>
        <row r="2709">
          <cell r="A2709" t="str">
            <v>Gas Leak and Repair Balancing</v>
          </cell>
          <cell r="C2709" t="str">
            <v>Leak Survey</v>
          </cell>
          <cell r="L2709" t="str">
            <v>DE</v>
          </cell>
          <cell r="M2709" t="str">
            <v>DEG</v>
          </cell>
          <cell r="O2709" t="str">
            <v>5028192</v>
          </cell>
        </row>
        <row r="2710">
          <cell r="A2710" t="str">
            <v>Gas Leak and Repair Balancing</v>
          </cell>
          <cell r="C2710" t="str">
            <v>Leak Survey</v>
          </cell>
          <cell r="L2710" t="str">
            <v>DE</v>
          </cell>
          <cell r="M2710" t="str">
            <v>DEG</v>
          </cell>
          <cell r="O2710" t="str">
            <v>5028193</v>
          </cell>
        </row>
        <row r="2711">
          <cell r="A2711" t="str">
            <v>Gas Leak and Repair Balancing</v>
          </cell>
          <cell r="C2711" t="str">
            <v>Leak Survey</v>
          </cell>
          <cell r="L2711" t="str">
            <v>DE</v>
          </cell>
          <cell r="M2711" t="str">
            <v>DEG</v>
          </cell>
          <cell r="O2711" t="str">
            <v>5028194</v>
          </cell>
        </row>
        <row r="2712">
          <cell r="A2712" t="str">
            <v>Gas Leak and Repair Balancing</v>
          </cell>
          <cell r="C2712" t="str">
            <v>Leak Survey</v>
          </cell>
          <cell r="L2712" t="str">
            <v>DE</v>
          </cell>
          <cell r="M2712" t="str">
            <v>DEG</v>
          </cell>
          <cell r="O2712" t="str">
            <v>5028195</v>
          </cell>
        </row>
        <row r="2713">
          <cell r="A2713" t="str">
            <v>Gas Leak and Repair Balancing</v>
          </cell>
          <cell r="C2713" t="str">
            <v>Leak Survey</v>
          </cell>
          <cell r="L2713" t="str">
            <v>DE</v>
          </cell>
          <cell r="M2713" t="str">
            <v>DEG</v>
          </cell>
          <cell r="O2713" t="str">
            <v>5028196</v>
          </cell>
        </row>
        <row r="2714">
          <cell r="A2714" t="str">
            <v>Gas Leak and Repair Balancing</v>
          </cell>
          <cell r="C2714" t="str">
            <v>Leak Survey</v>
          </cell>
          <cell r="L2714" t="str">
            <v>DE</v>
          </cell>
          <cell r="M2714" t="str">
            <v>DEG</v>
          </cell>
          <cell r="O2714" t="str">
            <v>5028197</v>
          </cell>
        </row>
        <row r="2715">
          <cell r="A2715" t="str">
            <v>Gas Leak and Repair Balancing</v>
          </cell>
          <cell r="C2715" t="str">
            <v>Leak Survey</v>
          </cell>
          <cell r="L2715" t="str">
            <v>DE</v>
          </cell>
          <cell r="M2715" t="str">
            <v>DEG</v>
          </cell>
          <cell r="O2715" t="str">
            <v>5028198</v>
          </cell>
        </row>
        <row r="2716">
          <cell r="A2716" t="str">
            <v>Gas Leak and Repair Balancing</v>
          </cell>
          <cell r="C2716" t="str">
            <v>Leak Survey</v>
          </cell>
          <cell r="L2716" t="str">
            <v>DE</v>
          </cell>
          <cell r="M2716" t="str">
            <v>DEG</v>
          </cell>
          <cell r="O2716" t="str">
            <v>5028199</v>
          </cell>
        </row>
        <row r="2717">
          <cell r="A2717" t="str">
            <v>Gas Leak and Repair Balancing</v>
          </cell>
          <cell r="C2717" t="str">
            <v>Leak Survey</v>
          </cell>
          <cell r="L2717" t="str">
            <v>DE</v>
          </cell>
          <cell r="M2717" t="str">
            <v>DEG</v>
          </cell>
          <cell r="O2717" t="str">
            <v>5028200</v>
          </cell>
        </row>
        <row r="2718">
          <cell r="A2718" t="str">
            <v>Gas Leak and Repair Balancing</v>
          </cell>
          <cell r="C2718" t="str">
            <v>Leak Survey</v>
          </cell>
          <cell r="L2718" t="str">
            <v>DE</v>
          </cell>
          <cell r="M2718" t="str">
            <v>DEG</v>
          </cell>
          <cell r="O2718" t="str">
            <v>5028201</v>
          </cell>
        </row>
        <row r="2719">
          <cell r="A2719" t="str">
            <v>Gas Leak and Repair Balancing</v>
          </cell>
          <cell r="C2719" t="str">
            <v>Leak Survey</v>
          </cell>
          <cell r="L2719" t="str">
            <v>DE</v>
          </cell>
          <cell r="M2719" t="str">
            <v>DEG</v>
          </cell>
          <cell r="O2719" t="str">
            <v>5028202</v>
          </cell>
        </row>
        <row r="2720">
          <cell r="A2720" t="str">
            <v>Gas Leak and Repair Balancing</v>
          </cell>
          <cell r="C2720" t="str">
            <v>Leak Survey</v>
          </cell>
          <cell r="L2720" t="str">
            <v>DE</v>
          </cell>
          <cell r="M2720" t="str">
            <v>DEG</v>
          </cell>
          <cell r="O2720" t="str">
            <v>5028203</v>
          </cell>
        </row>
        <row r="2721">
          <cell r="A2721" t="str">
            <v>Gas Leak and Repair Balancing</v>
          </cell>
          <cell r="C2721" t="str">
            <v>Leak Survey</v>
          </cell>
          <cell r="L2721" t="str">
            <v>DE</v>
          </cell>
          <cell r="M2721" t="str">
            <v>DEG</v>
          </cell>
          <cell r="O2721" t="str">
            <v>5028889</v>
          </cell>
        </row>
        <row r="2722">
          <cell r="A2722" t="str">
            <v>Gas Leak and Repair Balancing</v>
          </cell>
          <cell r="C2722" t="str">
            <v>Leak Survey</v>
          </cell>
          <cell r="L2722" t="str">
            <v>DE</v>
          </cell>
          <cell r="M2722" t="str">
            <v>DEG</v>
          </cell>
          <cell r="O2722" t="str">
            <v>5028890</v>
          </cell>
        </row>
        <row r="2723">
          <cell r="A2723" t="str">
            <v>Gas Leak and Repair Balancing</v>
          </cell>
          <cell r="C2723" t="str">
            <v>Leak Survey</v>
          </cell>
          <cell r="L2723" t="str">
            <v>DE</v>
          </cell>
          <cell r="M2723" t="str">
            <v>DEG</v>
          </cell>
          <cell r="O2723" t="str">
            <v>5028891</v>
          </cell>
        </row>
        <row r="2724">
          <cell r="A2724" t="str">
            <v>Gas Leak and Repair Balancing</v>
          </cell>
          <cell r="C2724" t="str">
            <v>Leak Survey</v>
          </cell>
          <cell r="L2724" t="str">
            <v>DE</v>
          </cell>
          <cell r="M2724" t="str">
            <v>DEG</v>
          </cell>
          <cell r="O2724" t="str">
            <v>5028892</v>
          </cell>
        </row>
        <row r="2725">
          <cell r="A2725" t="str">
            <v>Gas Leak and Repair Balancing</v>
          </cell>
          <cell r="C2725" t="str">
            <v>Leak Survey</v>
          </cell>
          <cell r="L2725" t="str">
            <v>DE</v>
          </cell>
          <cell r="M2725" t="str">
            <v>DEG</v>
          </cell>
          <cell r="O2725" t="str">
            <v>5028893</v>
          </cell>
        </row>
        <row r="2726">
          <cell r="A2726" t="str">
            <v>Gas Leak and Repair Balancing</v>
          </cell>
          <cell r="C2726" t="str">
            <v>Leak Survey</v>
          </cell>
          <cell r="L2726" t="str">
            <v>DE</v>
          </cell>
          <cell r="M2726" t="str">
            <v>DEG</v>
          </cell>
          <cell r="O2726" t="str">
            <v>5028894</v>
          </cell>
        </row>
        <row r="2727">
          <cell r="A2727" t="str">
            <v>Gas Leak and Repair Balancing</v>
          </cell>
          <cell r="C2727" t="str">
            <v>Leak Survey</v>
          </cell>
          <cell r="L2727" t="str">
            <v>DE</v>
          </cell>
          <cell r="M2727" t="str">
            <v>DEG</v>
          </cell>
          <cell r="O2727" t="str">
            <v>5028895</v>
          </cell>
        </row>
        <row r="2728">
          <cell r="A2728" t="str">
            <v>Gas Leak and Repair Balancing</v>
          </cell>
          <cell r="C2728" t="str">
            <v>Leak Survey</v>
          </cell>
          <cell r="L2728" t="str">
            <v>DE</v>
          </cell>
          <cell r="M2728" t="str">
            <v>DEG</v>
          </cell>
          <cell r="O2728" t="str">
            <v>5028896</v>
          </cell>
        </row>
        <row r="2729">
          <cell r="A2729" t="str">
            <v>Gas Leak and Repair Balancing</v>
          </cell>
          <cell r="C2729" t="str">
            <v>Leak Survey</v>
          </cell>
          <cell r="L2729" t="str">
            <v>DE</v>
          </cell>
          <cell r="M2729" t="str">
            <v>DEG</v>
          </cell>
          <cell r="O2729" t="str">
            <v>5028897</v>
          </cell>
        </row>
        <row r="2730">
          <cell r="A2730" t="str">
            <v>Gas Leak and Repair Balancing</v>
          </cell>
          <cell r="C2730" t="str">
            <v>Leak Survey</v>
          </cell>
          <cell r="L2730" t="str">
            <v>DE</v>
          </cell>
          <cell r="M2730" t="str">
            <v>DEG</v>
          </cell>
          <cell r="O2730" t="str">
            <v>5028898</v>
          </cell>
        </row>
        <row r="2731">
          <cell r="A2731" t="str">
            <v>Gas Leak and Repair Balancing</v>
          </cell>
          <cell r="C2731" t="str">
            <v>Leak Survey</v>
          </cell>
          <cell r="L2731" t="str">
            <v>DE</v>
          </cell>
          <cell r="M2731" t="str">
            <v>DEG</v>
          </cell>
          <cell r="O2731" t="str">
            <v>5028899</v>
          </cell>
        </row>
        <row r="2732">
          <cell r="A2732" t="str">
            <v>Gas Leak and Repair Balancing</v>
          </cell>
          <cell r="C2732" t="str">
            <v>Leak Survey</v>
          </cell>
          <cell r="L2732" t="str">
            <v>DE</v>
          </cell>
          <cell r="M2732" t="str">
            <v>DEG</v>
          </cell>
          <cell r="O2732" t="str">
            <v>5028900</v>
          </cell>
        </row>
        <row r="2733">
          <cell r="A2733" t="str">
            <v>Gas Leak and Repair Balancing</v>
          </cell>
          <cell r="C2733" t="str">
            <v>Leak Survey</v>
          </cell>
          <cell r="L2733" t="str">
            <v>DE</v>
          </cell>
          <cell r="M2733" t="str">
            <v>DEG</v>
          </cell>
          <cell r="O2733" t="str">
            <v>5028901</v>
          </cell>
        </row>
        <row r="2734">
          <cell r="A2734" t="str">
            <v>Gas Leak and Repair Balancing</v>
          </cell>
          <cell r="C2734" t="str">
            <v>Leak Survey</v>
          </cell>
          <cell r="L2734" t="str">
            <v>DE</v>
          </cell>
          <cell r="M2734" t="str">
            <v>DEG</v>
          </cell>
          <cell r="O2734" t="str">
            <v>5028902</v>
          </cell>
        </row>
        <row r="2735">
          <cell r="A2735" t="str">
            <v>Gas Leak and Repair Balancing</v>
          </cell>
          <cell r="C2735" t="str">
            <v>Leak Survey</v>
          </cell>
          <cell r="L2735" t="str">
            <v>DE</v>
          </cell>
          <cell r="M2735" t="str">
            <v>DEG</v>
          </cell>
          <cell r="O2735" t="str">
            <v>5028903</v>
          </cell>
        </row>
        <row r="2736">
          <cell r="A2736" t="str">
            <v>Gas Leak and Repair Balancing</v>
          </cell>
          <cell r="C2736" t="str">
            <v>Leak Survey</v>
          </cell>
          <cell r="L2736" t="str">
            <v>DE</v>
          </cell>
          <cell r="M2736" t="str">
            <v>DEG</v>
          </cell>
          <cell r="O2736" t="str">
            <v>5028904</v>
          </cell>
        </row>
        <row r="2737">
          <cell r="A2737" t="str">
            <v>Gas Leak and Repair Balancing</v>
          </cell>
          <cell r="C2737" t="str">
            <v>Leak Survey</v>
          </cell>
          <cell r="L2737" t="str">
            <v>DE</v>
          </cell>
          <cell r="M2737" t="str">
            <v>DEG</v>
          </cell>
          <cell r="O2737" t="str">
            <v>5028905</v>
          </cell>
        </row>
        <row r="2738">
          <cell r="A2738" t="str">
            <v>Gas Leak and Repair Balancing</v>
          </cell>
          <cell r="C2738" t="str">
            <v>Leak Survey</v>
          </cell>
          <cell r="L2738" t="str">
            <v>DE</v>
          </cell>
          <cell r="M2738" t="str">
            <v>DEG</v>
          </cell>
          <cell r="O2738" t="str">
            <v>5028906</v>
          </cell>
        </row>
        <row r="2739">
          <cell r="A2739" t="str">
            <v>Gas Leak and Repair Balancing</v>
          </cell>
          <cell r="C2739" t="str">
            <v>Leak Survey</v>
          </cell>
          <cell r="L2739" t="str">
            <v>DE</v>
          </cell>
          <cell r="M2739" t="str">
            <v>DEG</v>
          </cell>
          <cell r="O2739" t="str">
            <v>5029854</v>
          </cell>
        </row>
        <row r="2740">
          <cell r="A2740" t="str">
            <v>Gas Leak and Repair Balancing</v>
          </cell>
          <cell r="C2740" t="str">
            <v>Leak Survey</v>
          </cell>
          <cell r="L2740" t="str">
            <v>DE</v>
          </cell>
          <cell r="M2740" t="str">
            <v>DEG</v>
          </cell>
          <cell r="O2740" t="str">
            <v>5029856</v>
          </cell>
        </row>
        <row r="2741">
          <cell r="A2741" t="str">
            <v>Gas Leak and Repair Balancing</v>
          </cell>
          <cell r="C2741" t="str">
            <v>Leak Survey</v>
          </cell>
          <cell r="L2741" t="str">
            <v>DE</v>
          </cell>
          <cell r="M2741" t="str">
            <v>DEG</v>
          </cell>
          <cell r="O2741" t="str">
            <v>5029858</v>
          </cell>
        </row>
        <row r="2742">
          <cell r="A2742" t="str">
            <v>Gas Leak and Repair Balancing</v>
          </cell>
          <cell r="C2742" t="str">
            <v>Leak Survey</v>
          </cell>
          <cell r="L2742" t="str">
            <v>DE</v>
          </cell>
          <cell r="M2742" t="str">
            <v>DEG</v>
          </cell>
          <cell r="O2742" t="str">
            <v>5029859</v>
          </cell>
        </row>
        <row r="2743">
          <cell r="A2743" t="str">
            <v>Gas Leak and Repair Balancing</v>
          </cell>
          <cell r="C2743" t="str">
            <v>Leak Survey</v>
          </cell>
          <cell r="L2743" t="str">
            <v>DE</v>
          </cell>
          <cell r="M2743" t="str">
            <v>DEG</v>
          </cell>
          <cell r="O2743" t="str">
            <v>5035322</v>
          </cell>
        </row>
        <row r="2744">
          <cell r="A2744" t="str">
            <v>Gas Leak and Repair Balancing</v>
          </cell>
          <cell r="C2744" t="str">
            <v>Leak Survey</v>
          </cell>
          <cell r="L2744" t="str">
            <v>DE</v>
          </cell>
          <cell r="M2744" t="str">
            <v>#</v>
          </cell>
          <cell r="O2744" t="str">
            <v>5024471</v>
          </cell>
        </row>
        <row r="2745">
          <cell r="A2745" t="str">
            <v>Gas Leak and Repair Balancing</v>
          </cell>
          <cell r="C2745" t="str">
            <v>Leak Survey</v>
          </cell>
          <cell r="L2745" t="str">
            <v>DE</v>
          </cell>
          <cell r="M2745" t="str">
            <v>#</v>
          </cell>
          <cell r="O2745" t="str">
            <v>5024590</v>
          </cell>
        </row>
        <row r="2746">
          <cell r="A2746" t="str">
            <v>Gas Leak and Repair Balancing</v>
          </cell>
          <cell r="C2746" t="str">
            <v>Leak Survey</v>
          </cell>
          <cell r="L2746" t="str">
            <v>DE</v>
          </cell>
          <cell r="M2746" t="str">
            <v>#</v>
          </cell>
          <cell r="O2746" t="str">
            <v>5025092</v>
          </cell>
        </row>
        <row r="2747">
          <cell r="A2747" t="str">
            <v>Gas Leak and Repair Balancing</v>
          </cell>
          <cell r="C2747" t="str">
            <v>Leak Survey</v>
          </cell>
          <cell r="L2747" t="str">
            <v>DE</v>
          </cell>
          <cell r="M2747" t="str">
            <v>#</v>
          </cell>
          <cell r="O2747" t="str">
            <v>5028231</v>
          </cell>
        </row>
        <row r="2748">
          <cell r="A2748" t="str">
            <v>Gas Leak and Repair Balancing</v>
          </cell>
          <cell r="C2748" t="str">
            <v>Leak Survey</v>
          </cell>
          <cell r="L2748" t="str">
            <v>DE</v>
          </cell>
          <cell r="M2748" t="str">
            <v>#</v>
          </cell>
          <cell r="O2748" t="str">
            <v>5029693</v>
          </cell>
        </row>
        <row r="2749">
          <cell r="A2749" t="str">
            <v>Gas Leak and Repair Balancing</v>
          </cell>
          <cell r="C2749" t="str">
            <v>Leak Survey</v>
          </cell>
          <cell r="L2749" t="str">
            <v>DE</v>
          </cell>
          <cell r="M2749" t="str">
            <v>#</v>
          </cell>
          <cell r="O2749" t="str">
            <v>5030749</v>
          </cell>
        </row>
        <row r="2750">
          <cell r="A2750" t="str">
            <v>Gas Transmission</v>
          </cell>
          <cell r="C2750" t="str">
            <v>607 Ruling</v>
          </cell>
          <cell r="L2750" t="str">
            <v>JT</v>
          </cell>
          <cell r="M2750" t="str">
            <v>JTB</v>
          </cell>
          <cell r="O2750" t="str">
            <v>5249219</v>
          </cell>
        </row>
        <row r="2751">
          <cell r="A2751" t="str">
            <v>Gas Transmission</v>
          </cell>
          <cell r="C2751" t="str">
            <v>607 Ruling</v>
          </cell>
          <cell r="L2751" t="str">
            <v>JT</v>
          </cell>
          <cell r="M2751" t="str">
            <v>JTB</v>
          </cell>
          <cell r="O2751" t="str">
            <v>5249220</v>
          </cell>
        </row>
        <row r="2752">
          <cell r="A2752" t="str">
            <v>Gas Transmission</v>
          </cell>
          <cell r="C2752" t="str">
            <v>607 Ruling</v>
          </cell>
          <cell r="L2752" t="str">
            <v>JT</v>
          </cell>
          <cell r="M2752" t="str">
            <v>JTB</v>
          </cell>
          <cell r="O2752" t="str">
            <v>5249221</v>
          </cell>
        </row>
        <row r="2753">
          <cell r="A2753" t="str">
            <v>Gas Transmission</v>
          </cell>
          <cell r="C2753" t="str">
            <v>607 Ruling</v>
          </cell>
          <cell r="L2753" t="str">
            <v>JT</v>
          </cell>
          <cell r="M2753" t="str">
            <v>JTB</v>
          </cell>
          <cell r="O2753" t="str">
            <v>5249222</v>
          </cell>
        </row>
        <row r="2754">
          <cell r="A2754" t="str">
            <v>Gas Transmission</v>
          </cell>
          <cell r="C2754" t="str">
            <v>607 Ruling</v>
          </cell>
          <cell r="L2754" t="str">
            <v>JT</v>
          </cell>
          <cell r="M2754" t="str">
            <v>JTB</v>
          </cell>
          <cell r="O2754" t="str">
            <v>5249223</v>
          </cell>
        </row>
        <row r="2755">
          <cell r="A2755" t="str">
            <v>Gas Transmission</v>
          </cell>
          <cell r="C2755" t="str">
            <v>607 Ruling</v>
          </cell>
          <cell r="L2755" t="str">
            <v>JT</v>
          </cell>
          <cell r="M2755" t="str">
            <v>JTB</v>
          </cell>
          <cell r="O2755" t="str">
            <v>5249224</v>
          </cell>
        </row>
        <row r="2756">
          <cell r="A2756" t="str">
            <v>Gas Transmission</v>
          </cell>
          <cell r="C2756" t="str">
            <v>607 Ruling</v>
          </cell>
          <cell r="L2756" t="str">
            <v>JT</v>
          </cell>
          <cell r="M2756" t="str">
            <v>JTB</v>
          </cell>
          <cell r="O2756" t="str">
            <v>5249225</v>
          </cell>
        </row>
        <row r="2757">
          <cell r="A2757" t="str">
            <v>Gas Transmission</v>
          </cell>
          <cell r="C2757" t="str">
            <v>607 Ruling</v>
          </cell>
          <cell r="L2757" t="str">
            <v>JT</v>
          </cell>
          <cell r="M2757" t="str">
            <v>JTB</v>
          </cell>
          <cell r="O2757" t="str">
            <v>5249373</v>
          </cell>
        </row>
        <row r="2758">
          <cell r="A2758" t="str">
            <v>Gas Transmission</v>
          </cell>
          <cell r="C2758" t="str">
            <v>607 Ruling</v>
          </cell>
          <cell r="L2758" t="str">
            <v>JT</v>
          </cell>
          <cell r="M2758" t="str">
            <v>JTB</v>
          </cell>
          <cell r="O2758" t="str">
            <v>5249374</v>
          </cell>
        </row>
        <row r="2759">
          <cell r="A2759" t="str">
            <v>Gas Transmission</v>
          </cell>
          <cell r="C2759" t="str">
            <v>607 Ruling</v>
          </cell>
          <cell r="L2759" t="str">
            <v>JT</v>
          </cell>
          <cell r="M2759" t="str">
            <v>JTB</v>
          </cell>
          <cell r="O2759" t="str">
            <v>5250155</v>
          </cell>
        </row>
        <row r="2760">
          <cell r="A2760" t="str">
            <v>Gas Transmission</v>
          </cell>
          <cell r="C2760" t="str">
            <v>607 Ruling</v>
          </cell>
          <cell r="L2760" t="str">
            <v>JT</v>
          </cell>
          <cell r="M2760" t="str">
            <v>JTB</v>
          </cell>
          <cell r="O2760" t="str">
            <v>5252515</v>
          </cell>
        </row>
        <row r="2761">
          <cell r="A2761" t="str">
            <v>Gas Transmission</v>
          </cell>
          <cell r="C2761" t="str">
            <v>607 Ruling</v>
          </cell>
          <cell r="L2761" t="str">
            <v>JT</v>
          </cell>
          <cell r="M2761" t="str">
            <v>#</v>
          </cell>
          <cell r="O2761" t="str">
            <v>5249219</v>
          </cell>
        </row>
        <row r="2762">
          <cell r="A2762" t="str">
            <v>Gas Transmission</v>
          </cell>
          <cell r="C2762" t="str">
            <v>607 Ruling</v>
          </cell>
          <cell r="L2762" t="str">
            <v>JT</v>
          </cell>
          <cell r="M2762" t="str">
            <v>#</v>
          </cell>
          <cell r="O2762" t="str">
            <v>5249220</v>
          </cell>
        </row>
        <row r="2763">
          <cell r="A2763" t="str">
            <v>Gas Transmission</v>
          </cell>
          <cell r="C2763" t="str">
            <v>607 Ruling</v>
          </cell>
          <cell r="L2763" t="str">
            <v>JT</v>
          </cell>
          <cell r="M2763" t="str">
            <v>#</v>
          </cell>
          <cell r="O2763" t="str">
            <v>5249224</v>
          </cell>
        </row>
        <row r="2764">
          <cell r="A2764" t="str">
            <v>Gas Transmission</v>
          </cell>
          <cell r="C2764" t="str">
            <v>607 Ruling</v>
          </cell>
          <cell r="L2764" t="str">
            <v>JT</v>
          </cell>
          <cell r="M2764" t="str">
            <v>#</v>
          </cell>
          <cell r="O2764" t="str">
            <v>5249225</v>
          </cell>
        </row>
        <row r="2765">
          <cell r="A2765" t="str">
            <v>Gas Transmission</v>
          </cell>
          <cell r="C2765" t="str">
            <v>Casing Mitigation</v>
          </cell>
          <cell r="L2765" t="str">
            <v>GJ</v>
          </cell>
          <cell r="M2765" t="str">
            <v>GJM</v>
          </cell>
          <cell r="O2765" t="str">
            <v>5245565</v>
          </cell>
        </row>
        <row r="2766">
          <cell r="A2766" t="str">
            <v>Gas Transmission</v>
          </cell>
          <cell r="C2766" t="str">
            <v>Casing Mitigation</v>
          </cell>
          <cell r="L2766" t="str">
            <v>GJ</v>
          </cell>
          <cell r="M2766" t="str">
            <v>GJM</v>
          </cell>
          <cell r="O2766" t="str">
            <v>5250457</v>
          </cell>
        </row>
        <row r="2767">
          <cell r="A2767" t="str">
            <v>Gas Transmission</v>
          </cell>
          <cell r="C2767" t="str">
            <v>Casing Mitigation</v>
          </cell>
          <cell r="L2767" t="str">
            <v>GJ</v>
          </cell>
          <cell r="M2767" t="str">
            <v>GJM</v>
          </cell>
          <cell r="O2767" t="str">
            <v>5250459</v>
          </cell>
        </row>
        <row r="2768">
          <cell r="A2768" t="str">
            <v>Gas Transmission</v>
          </cell>
          <cell r="C2768" t="str">
            <v>Casing Mitigation</v>
          </cell>
          <cell r="L2768" t="str">
            <v>GJ</v>
          </cell>
          <cell r="M2768" t="str">
            <v>GJM</v>
          </cell>
          <cell r="O2768" t="str">
            <v>5250460</v>
          </cell>
        </row>
        <row r="2769">
          <cell r="A2769" t="str">
            <v>Gas Transmission</v>
          </cell>
          <cell r="C2769" t="str">
            <v>Casing Mitigation</v>
          </cell>
          <cell r="L2769" t="str">
            <v>GJ</v>
          </cell>
          <cell r="M2769" t="str">
            <v>GJM</v>
          </cell>
          <cell r="O2769" t="str">
            <v>5250461</v>
          </cell>
        </row>
        <row r="2770">
          <cell r="A2770" t="str">
            <v>Gas Transmission</v>
          </cell>
          <cell r="C2770" t="str">
            <v>Casing Mitigation</v>
          </cell>
          <cell r="L2770" t="str">
            <v>GJ</v>
          </cell>
          <cell r="M2770" t="str">
            <v>GJM</v>
          </cell>
          <cell r="O2770" t="str">
            <v>5250462</v>
          </cell>
        </row>
        <row r="2771">
          <cell r="A2771" t="str">
            <v>Gas Transmission</v>
          </cell>
          <cell r="C2771" t="str">
            <v>Casing Mitigation</v>
          </cell>
          <cell r="L2771" t="str">
            <v>GJ</v>
          </cell>
          <cell r="M2771" t="str">
            <v>GJM</v>
          </cell>
          <cell r="O2771" t="str">
            <v>5250465</v>
          </cell>
        </row>
        <row r="2772">
          <cell r="A2772" t="str">
            <v>Gas Transmission</v>
          </cell>
          <cell r="C2772" t="str">
            <v>Casing Mitigation</v>
          </cell>
          <cell r="L2772" t="str">
            <v>GJ</v>
          </cell>
          <cell r="M2772" t="str">
            <v>GJM</v>
          </cell>
          <cell r="O2772" t="str">
            <v>5250466</v>
          </cell>
        </row>
        <row r="2773">
          <cell r="A2773" t="str">
            <v>Gas Transmission</v>
          </cell>
          <cell r="C2773" t="str">
            <v>Casing Mitigation</v>
          </cell>
          <cell r="L2773" t="str">
            <v>GJ</v>
          </cell>
          <cell r="M2773" t="str">
            <v>GJM</v>
          </cell>
          <cell r="O2773" t="str">
            <v>5250467</v>
          </cell>
        </row>
        <row r="2774">
          <cell r="A2774" t="str">
            <v>Gas Transmission</v>
          </cell>
          <cell r="C2774" t="str">
            <v>Casing Mitigation</v>
          </cell>
          <cell r="L2774" t="str">
            <v>GJ</v>
          </cell>
          <cell r="M2774" t="str">
            <v>GJM</v>
          </cell>
          <cell r="O2774" t="str">
            <v>5250468</v>
          </cell>
        </row>
        <row r="2775">
          <cell r="A2775" t="str">
            <v>Gas Transmission</v>
          </cell>
          <cell r="C2775" t="str">
            <v>Casing Mitigation</v>
          </cell>
          <cell r="L2775" t="str">
            <v>GJ</v>
          </cell>
          <cell r="M2775" t="str">
            <v>GJM</v>
          </cell>
          <cell r="O2775" t="str">
            <v>5250469</v>
          </cell>
        </row>
        <row r="2776">
          <cell r="A2776" t="str">
            <v>Gas Transmission</v>
          </cell>
          <cell r="C2776" t="str">
            <v>Casing Mitigation</v>
          </cell>
          <cell r="L2776" t="str">
            <v>GJ</v>
          </cell>
          <cell r="M2776" t="str">
            <v>GJM</v>
          </cell>
          <cell r="O2776" t="str">
            <v>5250470</v>
          </cell>
        </row>
        <row r="2777">
          <cell r="A2777" t="str">
            <v>Gas Transmission</v>
          </cell>
          <cell r="C2777" t="str">
            <v>Casing Mitigation</v>
          </cell>
          <cell r="L2777" t="str">
            <v>GJ</v>
          </cell>
          <cell r="M2777" t="str">
            <v>GJM</v>
          </cell>
          <cell r="O2777" t="str">
            <v>5250471</v>
          </cell>
        </row>
        <row r="2778">
          <cell r="A2778" t="str">
            <v>Gas Transmission</v>
          </cell>
          <cell r="C2778" t="str">
            <v>Casing Mitigation</v>
          </cell>
          <cell r="L2778" t="str">
            <v>GJ</v>
          </cell>
          <cell r="M2778" t="str">
            <v>GJM</v>
          </cell>
          <cell r="O2778" t="str">
            <v>5250472</v>
          </cell>
        </row>
        <row r="2779">
          <cell r="A2779" t="str">
            <v>Gas Transmission</v>
          </cell>
          <cell r="C2779" t="str">
            <v>Casing Mitigation</v>
          </cell>
          <cell r="L2779" t="str">
            <v>GJ</v>
          </cell>
          <cell r="M2779" t="str">
            <v>GJM</v>
          </cell>
          <cell r="O2779" t="str">
            <v>5250473</v>
          </cell>
        </row>
        <row r="2780">
          <cell r="A2780" t="str">
            <v>Gas Transmission</v>
          </cell>
          <cell r="C2780" t="str">
            <v>Casing Mitigation</v>
          </cell>
          <cell r="L2780" t="str">
            <v>GJ</v>
          </cell>
          <cell r="M2780" t="str">
            <v>GJM</v>
          </cell>
          <cell r="O2780" t="str">
            <v>5250474</v>
          </cell>
        </row>
        <row r="2781">
          <cell r="A2781" t="str">
            <v>Gas Transmission</v>
          </cell>
          <cell r="C2781" t="str">
            <v>Casing Mitigation</v>
          </cell>
          <cell r="L2781" t="str">
            <v>GJ</v>
          </cell>
          <cell r="M2781" t="str">
            <v>GJM</v>
          </cell>
          <cell r="O2781" t="str">
            <v>5250475</v>
          </cell>
        </row>
        <row r="2782">
          <cell r="A2782" t="str">
            <v>Gas Transmission</v>
          </cell>
          <cell r="C2782" t="str">
            <v>Casing Mitigation</v>
          </cell>
          <cell r="L2782" t="str">
            <v>GJ</v>
          </cell>
          <cell r="M2782" t="str">
            <v>GJM</v>
          </cell>
          <cell r="O2782" t="str">
            <v>5250486</v>
          </cell>
        </row>
        <row r="2783">
          <cell r="A2783" t="str">
            <v>Gas Transmission</v>
          </cell>
          <cell r="C2783" t="str">
            <v>Casing Mitigation</v>
          </cell>
          <cell r="L2783" t="str">
            <v>GJ</v>
          </cell>
          <cell r="M2783" t="str">
            <v>GJM</v>
          </cell>
          <cell r="O2783" t="str">
            <v>5250490</v>
          </cell>
        </row>
        <row r="2784">
          <cell r="A2784" t="str">
            <v>Gas Transmission</v>
          </cell>
          <cell r="C2784" t="str">
            <v>Casing Mitigation</v>
          </cell>
          <cell r="L2784" t="str">
            <v>GJ</v>
          </cell>
          <cell r="M2784" t="str">
            <v>GJM</v>
          </cell>
          <cell r="O2784" t="str">
            <v>5250491</v>
          </cell>
        </row>
        <row r="2785">
          <cell r="A2785" t="str">
            <v>Gas Transmission</v>
          </cell>
          <cell r="C2785" t="str">
            <v>Casing Mitigation</v>
          </cell>
          <cell r="L2785" t="str">
            <v>GJ</v>
          </cell>
          <cell r="M2785" t="str">
            <v>GJM</v>
          </cell>
          <cell r="O2785" t="str">
            <v>5250492</v>
          </cell>
        </row>
        <row r="2786">
          <cell r="A2786" t="str">
            <v>Gas Transmission</v>
          </cell>
          <cell r="C2786" t="str">
            <v>Casing Mitigation</v>
          </cell>
          <cell r="L2786" t="str">
            <v>GJ</v>
          </cell>
          <cell r="M2786" t="str">
            <v>GJM</v>
          </cell>
          <cell r="O2786" t="str">
            <v>5250493</v>
          </cell>
        </row>
        <row r="2787">
          <cell r="A2787" t="str">
            <v>Gas Transmission</v>
          </cell>
          <cell r="C2787" t="str">
            <v>Casing Mitigation</v>
          </cell>
          <cell r="L2787" t="str">
            <v>GJ</v>
          </cell>
          <cell r="M2787" t="str">
            <v>GJM</v>
          </cell>
          <cell r="O2787" t="str">
            <v>5250494</v>
          </cell>
        </row>
        <row r="2788">
          <cell r="A2788" t="str">
            <v>Gas Transmission</v>
          </cell>
          <cell r="C2788" t="str">
            <v>Casing Mitigation</v>
          </cell>
          <cell r="L2788" t="str">
            <v>GJ</v>
          </cell>
          <cell r="M2788" t="str">
            <v>GJM</v>
          </cell>
          <cell r="O2788" t="str">
            <v>5250495</v>
          </cell>
        </row>
        <row r="2789">
          <cell r="A2789" t="str">
            <v>Gas Transmission</v>
          </cell>
          <cell r="C2789" t="str">
            <v>Casing Mitigation</v>
          </cell>
          <cell r="L2789" t="str">
            <v>GJ</v>
          </cell>
          <cell r="M2789" t="str">
            <v>GJM</v>
          </cell>
          <cell r="O2789" t="str">
            <v>5250496</v>
          </cell>
        </row>
        <row r="2790">
          <cell r="A2790" t="str">
            <v>Gas Transmission</v>
          </cell>
          <cell r="C2790" t="str">
            <v>Casing Mitigation</v>
          </cell>
          <cell r="L2790" t="str">
            <v>GJ</v>
          </cell>
          <cell r="M2790" t="str">
            <v>GJM</v>
          </cell>
          <cell r="O2790" t="str">
            <v>5250497</v>
          </cell>
        </row>
        <row r="2791">
          <cell r="A2791" t="str">
            <v>Gas Transmission</v>
          </cell>
          <cell r="C2791" t="str">
            <v>Casing Mitigation</v>
          </cell>
          <cell r="L2791" t="str">
            <v>GJ</v>
          </cell>
          <cell r="M2791" t="str">
            <v>GJM</v>
          </cell>
          <cell r="O2791" t="str">
            <v>5250498</v>
          </cell>
        </row>
        <row r="2792">
          <cell r="A2792" t="str">
            <v>Gas Transmission</v>
          </cell>
          <cell r="C2792" t="str">
            <v>Casing Mitigation</v>
          </cell>
          <cell r="L2792" t="str">
            <v>GJ</v>
          </cell>
          <cell r="M2792" t="str">
            <v>GJM</v>
          </cell>
          <cell r="O2792" t="str">
            <v>5250499</v>
          </cell>
        </row>
        <row r="2793">
          <cell r="A2793" t="str">
            <v>Gas Transmission</v>
          </cell>
          <cell r="C2793" t="str">
            <v>Casing Mitigation</v>
          </cell>
          <cell r="L2793" t="str">
            <v>GJ</v>
          </cell>
          <cell r="M2793" t="str">
            <v>GJM</v>
          </cell>
          <cell r="O2793" t="str">
            <v>5250500</v>
          </cell>
        </row>
        <row r="2794">
          <cell r="A2794" t="str">
            <v>Gas Transmission</v>
          </cell>
          <cell r="C2794" t="str">
            <v>Casing Mitigation</v>
          </cell>
          <cell r="L2794" t="str">
            <v>GJ</v>
          </cell>
          <cell r="M2794" t="str">
            <v>GJM</v>
          </cell>
          <cell r="O2794" t="str">
            <v>5250501</v>
          </cell>
        </row>
        <row r="2795">
          <cell r="A2795" t="str">
            <v>Gas Transmission</v>
          </cell>
          <cell r="C2795" t="str">
            <v>Casing Mitigation</v>
          </cell>
          <cell r="L2795" t="str">
            <v>GJ</v>
          </cell>
          <cell r="M2795" t="str">
            <v>GJM</v>
          </cell>
          <cell r="O2795" t="str">
            <v>5250502</v>
          </cell>
        </row>
        <row r="2796">
          <cell r="A2796" t="str">
            <v>Gas Transmission</v>
          </cell>
          <cell r="C2796" t="str">
            <v>Casing Mitigation</v>
          </cell>
          <cell r="L2796" t="str">
            <v>GJ</v>
          </cell>
          <cell r="M2796" t="str">
            <v>GJM</v>
          </cell>
          <cell r="O2796" t="str">
            <v>5250503</v>
          </cell>
        </row>
        <row r="2797">
          <cell r="A2797" t="str">
            <v>Gas Transmission</v>
          </cell>
          <cell r="C2797" t="str">
            <v>Casing Mitigation</v>
          </cell>
          <cell r="L2797" t="str">
            <v>GJ</v>
          </cell>
          <cell r="M2797" t="str">
            <v>GJM</v>
          </cell>
          <cell r="O2797" t="str">
            <v>5250504</v>
          </cell>
        </row>
        <row r="2798">
          <cell r="A2798" t="str">
            <v>Gas Transmission</v>
          </cell>
          <cell r="C2798" t="str">
            <v>Casing Mitigation</v>
          </cell>
          <cell r="L2798" t="str">
            <v>GJ</v>
          </cell>
          <cell r="M2798" t="str">
            <v>GJM</v>
          </cell>
          <cell r="O2798" t="str">
            <v>5250505</v>
          </cell>
        </row>
        <row r="2799">
          <cell r="A2799" t="str">
            <v>Gas Transmission</v>
          </cell>
          <cell r="C2799" t="str">
            <v>Casing Mitigation</v>
          </cell>
          <cell r="L2799" t="str">
            <v>GJ</v>
          </cell>
          <cell r="M2799" t="str">
            <v>GJM</v>
          </cell>
          <cell r="O2799" t="str">
            <v>5250506</v>
          </cell>
        </row>
        <row r="2800">
          <cell r="A2800" t="str">
            <v>Gas Transmission</v>
          </cell>
          <cell r="C2800" t="str">
            <v>Casing Mitigation</v>
          </cell>
          <cell r="L2800" t="str">
            <v>GJ</v>
          </cell>
          <cell r="M2800" t="str">
            <v>GJM</v>
          </cell>
          <cell r="O2800" t="str">
            <v>5250507</v>
          </cell>
        </row>
        <row r="2801">
          <cell r="A2801" t="str">
            <v>Gas Transmission</v>
          </cell>
          <cell r="C2801" t="str">
            <v>Class Location HCA (determination)</v>
          </cell>
          <cell r="L2801" t="str">
            <v>JO</v>
          </cell>
          <cell r="M2801" t="str">
            <v>JOU</v>
          </cell>
          <cell r="O2801" t="str">
            <v>5029558</v>
          </cell>
        </row>
        <row r="2802">
          <cell r="A2802" t="str">
            <v>Gas Transmission</v>
          </cell>
          <cell r="C2802" t="str">
            <v>Class Location HCA (determination)</v>
          </cell>
          <cell r="L2802" t="str">
            <v>JT</v>
          </cell>
          <cell r="M2802" t="str">
            <v>JTQ</v>
          </cell>
          <cell r="O2802" t="str">
            <v>5023353</v>
          </cell>
        </row>
        <row r="2803">
          <cell r="A2803" t="str">
            <v>Gas Transmission</v>
          </cell>
          <cell r="C2803" t="str">
            <v>Class Location HCA (determination)</v>
          </cell>
          <cell r="L2803" t="str">
            <v>JT</v>
          </cell>
          <cell r="M2803" t="str">
            <v>JTQ</v>
          </cell>
          <cell r="O2803" t="str">
            <v>5023355</v>
          </cell>
        </row>
        <row r="2804">
          <cell r="A2804" t="str">
            <v>Gas Transmission</v>
          </cell>
          <cell r="C2804" t="str">
            <v>Class Location HCA (determination)</v>
          </cell>
          <cell r="L2804" t="str">
            <v>JT</v>
          </cell>
          <cell r="M2804" t="str">
            <v>JTQ</v>
          </cell>
          <cell r="O2804" t="str">
            <v>5023365</v>
          </cell>
        </row>
        <row r="2805">
          <cell r="A2805" t="str">
            <v>Gas Transmission</v>
          </cell>
          <cell r="C2805" t="str">
            <v>Class Location HCA (determination)</v>
          </cell>
          <cell r="L2805" t="str">
            <v>JT</v>
          </cell>
          <cell r="M2805" t="str">
            <v>JTQ</v>
          </cell>
          <cell r="O2805" t="str">
            <v>5023391</v>
          </cell>
        </row>
        <row r="2806">
          <cell r="A2806" t="str">
            <v>Gas Transmission</v>
          </cell>
          <cell r="C2806" t="str">
            <v>Class Location HCA (determination)</v>
          </cell>
          <cell r="L2806" t="str">
            <v>JT</v>
          </cell>
          <cell r="M2806" t="str">
            <v>JTQ</v>
          </cell>
          <cell r="O2806" t="str">
            <v>5023394</v>
          </cell>
        </row>
        <row r="2807">
          <cell r="A2807" t="str">
            <v>Gas Transmission</v>
          </cell>
          <cell r="C2807" t="str">
            <v>Contingency &amp; Emergent</v>
          </cell>
          <cell r="L2807" t="str">
            <v>AB</v>
          </cell>
          <cell r="M2807" t="str">
            <v>AB1</v>
          </cell>
          <cell r="O2807" t="str">
            <v>5032420</v>
          </cell>
        </row>
        <row r="2808">
          <cell r="A2808" t="str">
            <v>Gas Transmission</v>
          </cell>
          <cell r="C2808" t="str">
            <v>Contingency &amp; Emergent</v>
          </cell>
          <cell r="L2808" t="str">
            <v>AB</v>
          </cell>
          <cell r="M2808" t="str">
            <v>AB1</v>
          </cell>
          <cell r="O2808" t="str">
            <v>5245127</v>
          </cell>
        </row>
        <row r="2809">
          <cell r="A2809" t="str">
            <v>Gas Transmission</v>
          </cell>
          <cell r="C2809" t="str">
            <v>Corrosion</v>
          </cell>
          <cell r="L2809" t="str">
            <v>JO</v>
          </cell>
          <cell r="M2809" t="str">
            <v>JOA</v>
          </cell>
          <cell r="O2809" t="str">
            <v>5023537</v>
          </cell>
        </row>
        <row r="2810">
          <cell r="A2810" t="str">
            <v>Gas Transmission</v>
          </cell>
          <cell r="C2810" t="str">
            <v>Corrosion</v>
          </cell>
          <cell r="L2810" t="str">
            <v>JO</v>
          </cell>
          <cell r="M2810" t="str">
            <v>JOA</v>
          </cell>
          <cell r="O2810" t="str">
            <v>5023538</v>
          </cell>
        </row>
        <row r="2811">
          <cell r="A2811" t="str">
            <v>Gas Transmission</v>
          </cell>
          <cell r="C2811" t="str">
            <v>Corrosion</v>
          </cell>
          <cell r="L2811" t="str">
            <v>JO</v>
          </cell>
          <cell r="M2811" t="str">
            <v>JOA</v>
          </cell>
          <cell r="O2811" t="str">
            <v>5023539</v>
          </cell>
        </row>
        <row r="2812">
          <cell r="A2812" t="str">
            <v>Gas Transmission</v>
          </cell>
          <cell r="C2812" t="str">
            <v>Corrosion</v>
          </cell>
          <cell r="L2812" t="str">
            <v>JO</v>
          </cell>
          <cell r="M2812" t="str">
            <v>JOA</v>
          </cell>
          <cell r="O2812" t="str">
            <v>5023540</v>
          </cell>
        </row>
        <row r="2813">
          <cell r="A2813" t="str">
            <v>Gas Transmission</v>
          </cell>
          <cell r="C2813" t="str">
            <v>Corrosion</v>
          </cell>
          <cell r="L2813" t="str">
            <v>JO</v>
          </cell>
          <cell r="M2813" t="str">
            <v>JOA</v>
          </cell>
          <cell r="O2813" t="str">
            <v>5023541</v>
          </cell>
        </row>
        <row r="2814">
          <cell r="A2814" t="str">
            <v>Gas Transmission</v>
          </cell>
          <cell r="C2814" t="str">
            <v>Corrosion</v>
          </cell>
          <cell r="L2814" t="str">
            <v>JO</v>
          </cell>
          <cell r="M2814" t="str">
            <v>JOA</v>
          </cell>
          <cell r="O2814" t="str">
            <v>5023542</v>
          </cell>
        </row>
        <row r="2815">
          <cell r="A2815" t="str">
            <v>Gas Transmission</v>
          </cell>
          <cell r="C2815" t="str">
            <v>Corrosion</v>
          </cell>
          <cell r="L2815" t="str">
            <v>JO</v>
          </cell>
          <cell r="M2815" t="str">
            <v>JOA</v>
          </cell>
          <cell r="O2815" t="str">
            <v>5023543</v>
          </cell>
        </row>
        <row r="2816">
          <cell r="A2816" t="str">
            <v>Gas Transmission</v>
          </cell>
          <cell r="C2816" t="str">
            <v>Corrosion</v>
          </cell>
          <cell r="L2816" t="str">
            <v>JO</v>
          </cell>
          <cell r="M2816" t="str">
            <v>JOA</v>
          </cell>
          <cell r="O2816" t="str">
            <v>5023544</v>
          </cell>
        </row>
        <row r="2817">
          <cell r="A2817" t="str">
            <v>Gas Transmission</v>
          </cell>
          <cell r="C2817" t="str">
            <v>Corrosion</v>
          </cell>
          <cell r="L2817" t="str">
            <v>JO</v>
          </cell>
          <cell r="M2817" t="str">
            <v>JOA</v>
          </cell>
          <cell r="O2817" t="str">
            <v>5023545</v>
          </cell>
        </row>
        <row r="2818">
          <cell r="A2818" t="str">
            <v>Gas Transmission</v>
          </cell>
          <cell r="C2818" t="str">
            <v>Corrosion</v>
          </cell>
          <cell r="L2818" t="str">
            <v>JO</v>
          </cell>
          <cell r="M2818" t="str">
            <v>JOA</v>
          </cell>
          <cell r="O2818" t="str">
            <v>5023546</v>
          </cell>
        </row>
        <row r="2819">
          <cell r="A2819" t="str">
            <v>Gas Transmission</v>
          </cell>
          <cell r="C2819" t="str">
            <v>Corrosion</v>
          </cell>
          <cell r="L2819" t="str">
            <v>JO</v>
          </cell>
          <cell r="M2819" t="str">
            <v>JOA</v>
          </cell>
          <cell r="O2819" t="str">
            <v>5023547</v>
          </cell>
        </row>
        <row r="2820">
          <cell r="A2820" t="str">
            <v>Gas Transmission</v>
          </cell>
          <cell r="C2820" t="str">
            <v>Corrosion</v>
          </cell>
          <cell r="L2820" t="str">
            <v>JO</v>
          </cell>
          <cell r="M2820" t="str">
            <v>JOA</v>
          </cell>
          <cell r="O2820" t="str">
            <v>5023548</v>
          </cell>
        </row>
        <row r="2821">
          <cell r="A2821" t="str">
            <v>Gas Transmission</v>
          </cell>
          <cell r="C2821" t="str">
            <v>Corrosion</v>
          </cell>
          <cell r="L2821" t="str">
            <v>JO</v>
          </cell>
          <cell r="M2821" t="str">
            <v>JOA</v>
          </cell>
          <cell r="O2821" t="str">
            <v>5023549</v>
          </cell>
        </row>
        <row r="2822">
          <cell r="A2822" t="str">
            <v>Gas Transmission</v>
          </cell>
          <cell r="C2822" t="str">
            <v>Corrosion</v>
          </cell>
          <cell r="L2822" t="str">
            <v>JO</v>
          </cell>
          <cell r="M2822" t="str">
            <v>JOA</v>
          </cell>
          <cell r="O2822" t="str">
            <v>5023550</v>
          </cell>
        </row>
        <row r="2823">
          <cell r="A2823" t="str">
            <v>Gas Transmission</v>
          </cell>
          <cell r="C2823" t="str">
            <v>Corrosion</v>
          </cell>
          <cell r="L2823" t="str">
            <v>JO</v>
          </cell>
          <cell r="M2823" t="str">
            <v>JOA</v>
          </cell>
          <cell r="O2823" t="str">
            <v>5023551</v>
          </cell>
        </row>
        <row r="2824">
          <cell r="A2824" t="str">
            <v>Gas Transmission</v>
          </cell>
          <cell r="C2824" t="str">
            <v>Corrosion</v>
          </cell>
          <cell r="L2824" t="str">
            <v>JO</v>
          </cell>
          <cell r="M2824" t="str">
            <v>JOA</v>
          </cell>
          <cell r="O2824" t="str">
            <v>5023552</v>
          </cell>
        </row>
        <row r="2825">
          <cell r="A2825" t="str">
            <v>Gas Transmission</v>
          </cell>
          <cell r="C2825" t="str">
            <v>Corrosion</v>
          </cell>
          <cell r="L2825" t="str">
            <v>JO</v>
          </cell>
          <cell r="M2825" t="str">
            <v>JOA</v>
          </cell>
          <cell r="O2825" t="str">
            <v>5023553</v>
          </cell>
        </row>
        <row r="2826">
          <cell r="A2826" t="str">
            <v>Gas Transmission</v>
          </cell>
          <cell r="C2826" t="str">
            <v>Corrosion</v>
          </cell>
          <cell r="L2826" t="str">
            <v>JO</v>
          </cell>
          <cell r="M2826" t="str">
            <v>JOA</v>
          </cell>
          <cell r="O2826" t="str">
            <v>5023554</v>
          </cell>
        </row>
        <row r="2827">
          <cell r="A2827" t="str">
            <v>Gas Transmission</v>
          </cell>
          <cell r="C2827" t="str">
            <v>Corrosion</v>
          </cell>
          <cell r="L2827" t="str">
            <v>JO</v>
          </cell>
          <cell r="M2827" t="str">
            <v>JOA</v>
          </cell>
          <cell r="O2827" t="str">
            <v>5023555</v>
          </cell>
        </row>
        <row r="2828">
          <cell r="A2828" t="str">
            <v>Gas Transmission</v>
          </cell>
          <cell r="C2828" t="str">
            <v>Corrosion</v>
          </cell>
          <cell r="L2828" t="str">
            <v>JO</v>
          </cell>
          <cell r="M2828" t="str">
            <v>JOA</v>
          </cell>
          <cell r="O2828" t="str">
            <v>5023556</v>
          </cell>
        </row>
        <row r="2829">
          <cell r="A2829" t="str">
            <v>Gas Transmission</v>
          </cell>
          <cell r="C2829" t="str">
            <v>Corrosion</v>
          </cell>
          <cell r="L2829" t="str">
            <v>JO</v>
          </cell>
          <cell r="M2829" t="str">
            <v>JOA</v>
          </cell>
          <cell r="O2829" t="str">
            <v>5023557</v>
          </cell>
        </row>
        <row r="2830">
          <cell r="A2830" t="str">
            <v>Gas Transmission</v>
          </cell>
          <cell r="C2830" t="str">
            <v>Corrosion</v>
          </cell>
          <cell r="L2830" t="str">
            <v>JO</v>
          </cell>
          <cell r="M2830" t="str">
            <v>JOA</v>
          </cell>
          <cell r="O2830" t="str">
            <v>5023558</v>
          </cell>
        </row>
        <row r="2831">
          <cell r="A2831" t="str">
            <v>Gas Transmission</v>
          </cell>
          <cell r="C2831" t="str">
            <v>Corrosion</v>
          </cell>
          <cell r="L2831" t="str">
            <v>JO</v>
          </cell>
          <cell r="M2831" t="str">
            <v>JOA</v>
          </cell>
          <cell r="O2831" t="str">
            <v>5023559</v>
          </cell>
        </row>
        <row r="2832">
          <cell r="A2832" t="str">
            <v>Gas Transmission</v>
          </cell>
          <cell r="C2832" t="str">
            <v>Corrosion</v>
          </cell>
          <cell r="L2832" t="str">
            <v>JO</v>
          </cell>
          <cell r="M2832" t="str">
            <v>JOA</v>
          </cell>
          <cell r="O2832" t="str">
            <v>5023560</v>
          </cell>
        </row>
        <row r="2833">
          <cell r="A2833" t="str">
            <v>Gas Transmission</v>
          </cell>
          <cell r="C2833" t="str">
            <v>Corrosion</v>
          </cell>
          <cell r="L2833" t="str">
            <v>JO</v>
          </cell>
          <cell r="M2833" t="str">
            <v>JOA</v>
          </cell>
          <cell r="O2833" t="str">
            <v>5023561</v>
          </cell>
        </row>
        <row r="2834">
          <cell r="A2834" t="str">
            <v>Gas Transmission</v>
          </cell>
          <cell r="C2834" t="str">
            <v>Corrosion</v>
          </cell>
          <cell r="L2834" t="str">
            <v>JO</v>
          </cell>
          <cell r="M2834" t="str">
            <v>JOA</v>
          </cell>
          <cell r="O2834" t="str">
            <v>5023562</v>
          </cell>
        </row>
        <row r="2835">
          <cell r="A2835" t="str">
            <v>Gas Transmission</v>
          </cell>
          <cell r="C2835" t="str">
            <v>Corrosion</v>
          </cell>
          <cell r="L2835" t="str">
            <v>JO</v>
          </cell>
          <cell r="M2835" t="str">
            <v>JOA</v>
          </cell>
          <cell r="O2835" t="str">
            <v>5023563</v>
          </cell>
        </row>
        <row r="2836">
          <cell r="A2836" t="str">
            <v>Gas Transmission</v>
          </cell>
          <cell r="C2836" t="str">
            <v>Corrosion</v>
          </cell>
          <cell r="L2836" t="str">
            <v>JO</v>
          </cell>
          <cell r="M2836" t="str">
            <v>JOA</v>
          </cell>
          <cell r="O2836" t="str">
            <v>5023564</v>
          </cell>
        </row>
        <row r="2837">
          <cell r="A2837" t="str">
            <v>Gas Transmission</v>
          </cell>
          <cell r="C2837" t="str">
            <v>Corrosion</v>
          </cell>
          <cell r="L2837" t="str">
            <v>JO</v>
          </cell>
          <cell r="M2837" t="str">
            <v>JOA</v>
          </cell>
          <cell r="O2837" t="str">
            <v>5023565</v>
          </cell>
        </row>
        <row r="2838">
          <cell r="A2838" t="str">
            <v>Gas Transmission</v>
          </cell>
          <cell r="C2838" t="str">
            <v>Corrosion</v>
          </cell>
          <cell r="L2838" t="str">
            <v>JO</v>
          </cell>
          <cell r="M2838" t="str">
            <v>JOA</v>
          </cell>
          <cell r="O2838" t="str">
            <v>5026159</v>
          </cell>
        </row>
        <row r="2839">
          <cell r="A2839" t="str">
            <v>Gas Transmission</v>
          </cell>
          <cell r="C2839" t="str">
            <v>Corrosion</v>
          </cell>
          <cell r="L2839" t="str">
            <v>JO</v>
          </cell>
          <cell r="M2839" t="str">
            <v>JOB</v>
          </cell>
          <cell r="O2839" t="str">
            <v>5016892</v>
          </cell>
        </row>
        <row r="2840">
          <cell r="A2840" t="str">
            <v>Gas Transmission</v>
          </cell>
          <cell r="C2840" t="str">
            <v>Corrosion</v>
          </cell>
          <cell r="L2840" t="str">
            <v>JO</v>
          </cell>
          <cell r="M2840" t="str">
            <v>JOB</v>
          </cell>
          <cell r="O2840" t="str">
            <v>5016893</v>
          </cell>
        </row>
        <row r="2841">
          <cell r="A2841" t="str">
            <v>Gas Transmission</v>
          </cell>
          <cell r="C2841" t="str">
            <v>Corrosion</v>
          </cell>
          <cell r="L2841" t="str">
            <v>JO</v>
          </cell>
          <cell r="M2841" t="str">
            <v>JOB</v>
          </cell>
          <cell r="O2841" t="str">
            <v>5016894</v>
          </cell>
        </row>
        <row r="2842">
          <cell r="A2842" t="str">
            <v>Gas Transmission</v>
          </cell>
          <cell r="C2842" t="str">
            <v>Corrosion</v>
          </cell>
          <cell r="L2842" t="str">
            <v>JO</v>
          </cell>
          <cell r="M2842" t="str">
            <v>JOB</v>
          </cell>
          <cell r="O2842" t="str">
            <v>5016895</v>
          </cell>
        </row>
        <row r="2843">
          <cell r="A2843" t="str">
            <v>Gas Transmission</v>
          </cell>
          <cell r="C2843" t="str">
            <v>Corrosion</v>
          </cell>
          <cell r="L2843" t="str">
            <v>JO</v>
          </cell>
          <cell r="M2843" t="str">
            <v>JOB</v>
          </cell>
          <cell r="O2843" t="str">
            <v>5016896</v>
          </cell>
        </row>
        <row r="2844">
          <cell r="A2844" t="str">
            <v>Gas Transmission</v>
          </cell>
          <cell r="C2844" t="str">
            <v>Corrosion</v>
          </cell>
          <cell r="L2844" t="str">
            <v>JO</v>
          </cell>
          <cell r="M2844" t="str">
            <v>JOB</v>
          </cell>
          <cell r="O2844" t="str">
            <v>5016897</v>
          </cell>
        </row>
        <row r="2845">
          <cell r="A2845" t="str">
            <v>Gas Transmission</v>
          </cell>
          <cell r="C2845" t="str">
            <v>Corrosion</v>
          </cell>
          <cell r="L2845" t="str">
            <v>JO</v>
          </cell>
          <cell r="M2845" t="str">
            <v>JOB</v>
          </cell>
          <cell r="O2845" t="str">
            <v>5016898</v>
          </cell>
        </row>
        <row r="2846">
          <cell r="A2846" t="str">
            <v>Gas Transmission</v>
          </cell>
          <cell r="C2846" t="str">
            <v>Corrosion</v>
          </cell>
          <cell r="L2846" t="str">
            <v>JO</v>
          </cell>
          <cell r="M2846" t="str">
            <v>JOB</v>
          </cell>
          <cell r="O2846" t="str">
            <v>5016899</v>
          </cell>
        </row>
        <row r="2847">
          <cell r="A2847" t="str">
            <v>Gas Transmission</v>
          </cell>
          <cell r="C2847" t="str">
            <v>Corrosion</v>
          </cell>
          <cell r="L2847" t="str">
            <v>JO</v>
          </cell>
          <cell r="M2847" t="str">
            <v>JOB</v>
          </cell>
          <cell r="O2847" t="str">
            <v>5016900</v>
          </cell>
        </row>
        <row r="2848">
          <cell r="A2848" t="str">
            <v>Gas Transmission</v>
          </cell>
          <cell r="C2848" t="str">
            <v>Corrosion</v>
          </cell>
          <cell r="L2848" t="str">
            <v>JO</v>
          </cell>
          <cell r="M2848" t="str">
            <v>JOB</v>
          </cell>
          <cell r="O2848" t="str">
            <v>5016901</v>
          </cell>
        </row>
        <row r="2849">
          <cell r="A2849" t="str">
            <v>Gas Transmission</v>
          </cell>
          <cell r="C2849" t="str">
            <v>Corrosion</v>
          </cell>
          <cell r="L2849" t="str">
            <v>JO</v>
          </cell>
          <cell r="M2849" t="str">
            <v>JOB</v>
          </cell>
          <cell r="O2849" t="str">
            <v>5016902</v>
          </cell>
        </row>
        <row r="2850">
          <cell r="A2850" t="str">
            <v>Gas Transmission</v>
          </cell>
          <cell r="C2850" t="str">
            <v>Corrosion</v>
          </cell>
          <cell r="L2850" t="str">
            <v>JO</v>
          </cell>
          <cell r="M2850" t="str">
            <v>JOB</v>
          </cell>
          <cell r="O2850" t="str">
            <v>5016903</v>
          </cell>
        </row>
        <row r="2851">
          <cell r="A2851" t="str">
            <v>Gas Transmission</v>
          </cell>
          <cell r="C2851" t="str">
            <v>Corrosion</v>
          </cell>
          <cell r="L2851" t="str">
            <v>JO</v>
          </cell>
          <cell r="M2851" t="str">
            <v>JOB</v>
          </cell>
          <cell r="O2851" t="str">
            <v>5016904</v>
          </cell>
        </row>
        <row r="2852">
          <cell r="A2852" t="str">
            <v>Gas Transmission</v>
          </cell>
          <cell r="C2852" t="str">
            <v>Corrosion</v>
          </cell>
          <cell r="L2852" t="str">
            <v>JO</v>
          </cell>
          <cell r="M2852" t="str">
            <v>JOB</v>
          </cell>
          <cell r="O2852" t="str">
            <v>5016905</v>
          </cell>
        </row>
        <row r="2853">
          <cell r="A2853" t="str">
            <v>Gas Transmission</v>
          </cell>
          <cell r="C2853" t="str">
            <v>Corrosion</v>
          </cell>
          <cell r="L2853" t="str">
            <v>JO</v>
          </cell>
          <cell r="M2853" t="str">
            <v>JOB</v>
          </cell>
          <cell r="O2853" t="str">
            <v>5016906</v>
          </cell>
        </row>
        <row r="2854">
          <cell r="A2854" t="str">
            <v>Gas Transmission</v>
          </cell>
          <cell r="C2854" t="str">
            <v>Corrosion</v>
          </cell>
          <cell r="L2854" t="str">
            <v>JO</v>
          </cell>
          <cell r="M2854" t="str">
            <v>JOB</v>
          </cell>
          <cell r="O2854" t="str">
            <v>5016907</v>
          </cell>
        </row>
        <row r="2855">
          <cell r="A2855" t="str">
            <v>Gas Transmission</v>
          </cell>
          <cell r="C2855" t="str">
            <v>Corrosion</v>
          </cell>
          <cell r="L2855" t="str">
            <v>JO</v>
          </cell>
          <cell r="M2855" t="str">
            <v>JOB</v>
          </cell>
          <cell r="O2855" t="str">
            <v>5016908</v>
          </cell>
        </row>
        <row r="2856">
          <cell r="A2856" t="str">
            <v>Gas Transmission</v>
          </cell>
          <cell r="C2856" t="str">
            <v>Corrosion</v>
          </cell>
          <cell r="L2856" t="str">
            <v>JO</v>
          </cell>
          <cell r="M2856" t="str">
            <v>JOB</v>
          </cell>
          <cell r="O2856" t="str">
            <v>5016949</v>
          </cell>
        </row>
        <row r="2857">
          <cell r="A2857" t="str">
            <v>Gas Transmission</v>
          </cell>
          <cell r="C2857" t="str">
            <v>Corrosion</v>
          </cell>
          <cell r="L2857" t="str">
            <v>JO</v>
          </cell>
          <cell r="M2857" t="str">
            <v>JOB</v>
          </cell>
          <cell r="O2857" t="str">
            <v>5020320</v>
          </cell>
        </row>
        <row r="2858">
          <cell r="A2858" t="str">
            <v>Gas Transmission</v>
          </cell>
          <cell r="C2858" t="str">
            <v>Corrosion</v>
          </cell>
          <cell r="L2858" t="str">
            <v>JO</v>
          </cell>
          <cell r="M2858" t="str">
            <v>JOB</v>
          </cell>
          <cell r="O2858" t="str">
            <v>5020321</v>
          </cell>
        </row>
        <row r="2859">
          <cell r="A2859" t="str">
            <v>Gas Transmission</v>
          </cell>
          <cell r="C2859" t="str">
            <v>Corrosion</v>
          </cell>
          <cell r="L2859" t="str">
            <v>JO</v>
          </cell>
          <cell r="M2859" t="str">
            <v>JOB</v>
          </cell>
          <cell r="O2859" t="str">
            <v>5020322</v>
          </cell>
        </row>
        <row r="2860">
          <cell r="A2860" t="str">
            <v>Gas Transmission</v>
          </cell>
          <cell r="C2860" t="str">
            <v>Corrosion</v>
          </cell>
          <cell r="L2860" t="str">
            <v>JO</v>
          </cell>
          <cell r="M2860" t="str">
            <v>JOB</v>
          </cell>
          <cell r="O2860" t="str">
            <v>5020323</v>
          </cell>
        </row>
        <row r="2861">
          <cell r="A2861" t="str">
            <v>Gas Transmission</v>
          </cell>
          <cell r="C2861" t="str">
            <v>Corrosion</v>
          </cell>
          <cell r="L2861" t="str">
            <v>JO</v>
          </cell>
          <cell r="M2861" t="str">
            <v>JOB</v>
          </cell>
          <cell r="O2861" t="str">
            <v>5020324</v>
          </cell>
        </row>
        <row r="2862">
          <cell r="A2862" t="str">
            <v>Gas Transmission</v>
          </cell>
          <cell r="C2862" t="str">
            <v>Corrosion</v>
          </cell>
          <cell r="L2862" t="str">
            <v>JO</v>
          </cell>
          <cell r="M2862" t="str">
            <v>JOB</v>
          </cell>
          <cell r="O2862" t="str">
            <v>5020325</v>
          </cell>
        </row>
        <row r="2863">
          <cell r="A2863" t="str">
            <v>Gas Transmission</v>
          </cell>
          <cell r="C2863" t="str">
            <v>Corrosion</v>
          </cell>
          <cell r="L2863" t="str">
            <v>JO</v>
          </cell>
          <cell r="M2863" t="str">
            <v>JOB</v>
          </cell>
          <cell r="O2863" t="str">
            <v>5020326</v>
          </cell>
        </row>
        <row r="2864">
          <cell r="A2864" t="str">
            <v>Gas Transmission</v>
          </cell>
          <cell r="C2864" t="str">
            <v>Corrosion</v>
          </cell>
          <cell r="L2864" t="str">
            <v>JO</v>
          </cell>
          <cell r="M2864" t="str">
            <v>JOB</v>
          </cell>
          <cell r="O2864" t="str">
            <v>5020327</v>
          </cell>
        </row>
        <row r="2865">
          <cell r="A2865" t="str">
            <v>Gas Transmission</v>
          </cell>
          <cell r="C2865" t="str">
            <v>Corrosion</v>
          </cell>
          <cell r="L2865" t="str">
            <v>JO</v>
          </cell>
          <cell r="M2865" t="str">
            <v>JOB</v>
          </cell>
          <cell r="O2865" t="str">
            <v>5020328</v>
          </cell>
        </row>
        <row r="2866">
          <cell r="A2866" t="str">
            <v>Gas Transmission</v>
          </cell>
          <cell r="C2866" t="str">
            <v>Corrosion</v>
          </cell>
          <cell r="L2866" t="str">
            <v>JO</v>
          </cell>
          <cell r="M2866" t="str">
            <v>JOB</v>
          </cell>
          <cell r="O2866" t="str">
            <v>5020329</v>
          </cell>
        </row>
        <row r="2867">
          <cell r="A2867" t="str">
            <v>Gas Transmission</v>
          </cell>
          <cell r="C2867" t="str">
            <v>Corrosion</v>
          </cell>
          <cell r="L2867" t="str">
            <v>JO</v>
          </cell>
          <cell r="M2867" t="str">
            <v>JOB</v>
          </cell>
          <cell r="O2867" t="str">
            <v>5020330</v>
          </cell>
        </row>
        <row r="2868">
          <cell r="A2868" t="str">
            <v>Gas Transmission</v>
          </cell>
          <cell r="C2868" t="str">
            <v>Corrosion</v>
          </cell>
          <cell r="L2868" t="str">
            <v>JO</v>
          </cell>
          <cell r="M2868" t="str">
            <v>JOC</v>
          </cell>
          <cell r="O2868" t="str">
            <v>5016649</v>
          </cell>
        </row>
        <row r="2869">
          <cell r="A2869" t="str">
            <v>Gas Transmission</v>
          </cell>
          <cell r="C2869" t="str">
            <v>Corrosion</v>
          </cell>
          <cell r="L2869" t="str">
            <v>JO</v>
          </cell>
          <cell r="M2869" t="str">
            <v>JOC</v>
          </cell>
          <cell r="O2869" t="str">
            <v>5016663</v>
          </cell>
        </row>
        <row r="2870">
          <cell r="A2870" t="str">
            <v>Gas Transmission</v>
          </cell>
          <cell r="C2870" t="str">
            <v>Corrosion</v>
          </cell>
          <cell r="L2870" t="str">
            <v>JO</v>
          </cell>
          <cell r="M2870" t="str">
            <v>JOC</v>
          </cell>
          <cell r="O2870" t="str">
            <v>5016677</v>
          </cell>
        </row>
        <row r="2871">
          <cell r="A2871" t="str">
            <v>Gas Transmission</v>
          </cell>
          <cell r="C2871" t="str">
            <v>Corrosion</v>
          </cell>
          <cell r="L2871" t="str">
            <v>JO</v>
          </cell>
          <cell r="M2871" t="str">
            <v>JOC</v>
          </cell>
          <cell r="O2871" t="str">
            <v>5016691</v>
          </cell>
        </row>
        <row r="2872">
          <cell r="A2872" t="str">
            <v>Gas Transmission</v>
          </cell>
          <cell r="C2872" t="str">
            <v>Corrosion</v>
          </cell>
          <cell r="L2872" t="str">
            <v>JO</v>
          </cell>
          <cell r="M2872" t="str">
            <v>JOC</v>
          </cell>
          <cell r="O2872" t="str">
            <v>5016705</v>
          </cell>
        </row>
        <row r="2873">
          <cell r="A2873" t="str">
            <v>Gas Transmission</v>
          </cell>
          <cell r="C2873" t="str">
            <v>Corrosion</v>
          </cell>
          <cell r="L2873" t="str">
            <v>JO</v>
          </cell>
          <cell r="M2873" t="str">
            <v>JOC</v>
          </cell>
          <cell r="O2873" t="str">
            <v>5016719</v>
          </cell>
        </row>
        <row r="2874">
          <cell r="A2874" t="str">
            <v>Gas Transmission</v>
          </cell>
          <cell r="C2874" t="str">
            <v>Corrosion</v>
          </cell>
          <cell r="L2874" t="str">
            <v>JO</v>
          </cell>
          <cell r="M2874" t="str">
            <v>JOC</v>
          </cell>
          <cell r="O2874" t="str">
            <v>5016734</v>
          </cell>
        </row>
        <row r="2875">
          <cell r="A2875" t="str">
            <v>Gas Transmission</v>
          </cell>
          <cell r="C2875" t="str">
            <v>Corrosion</v>
          </cell>
          <cell r="L2875" t="str">
            <v>JO</v>
          </cell>
          <cell r="M2875" t="str">
            <v>JOC</v>
          </cell>
          <cell r="O2875" t="str">
            <v>5016748</v>
          </cell>
        </row>
        <row r="2876">
          <cell r="A2876" t="str">
            <v>Gas Transmission</v>
          </cell>
          <cell r="C2876" t="str">
            <v>Corrosion</v>
          </cell>
          <cell r="L2876" t="str">
            <v>JO</v>
          </cell>
          <cell r="M2876" t="str">
            <v>JOC</v>
          </cell>
          <cell r="O2876" t="str">
            <v>5016762</v>
          </cell>
        </row>
        <row r="2877">
          <cell r="A2877" t="str">
            <v>Gas Transmission</v>
          </cell>
          <cell r="C2877" t="str">
            <v>Corrosion</v>
          </cell>
          <cell r="L2877" t="str">
            <v>JO</v>
          </cell>
          <cell r="M2877" t="str">
            <v>JOC</v>
          </cell>
          <cell r="O2877" t="str">
            <v>5016776</v>
          </cell>
        </row>
        <row r="2878">
          <cell r="A2878" t="str">
            <v>Gas Transmission</v>
          </cell>
          <cell r="C2878" t="str">
            <v>Corrosion</v>
          </cell>
          <cell r="L2878" t="str">
            <v>JO</v>
          </cell>
          <cell r="M2878" t="str">
            <v>JOC</v>
          </cell>
          <cell r="O2878" t="str">
            <v>5016790</v>
          </cell>
        </row>
        <row r="2879">
          <cell r="A2879" t="str">
            <v>Gas Transmission</v>
          </cell>
          <cell r="C2879" t="str">
            <v>Corrosion</v>
          </cell>
          <cell r="L2879" t="str">
            <v>JO</v>
          </cell>
          <cell r="M2879" t="str">
            <v>JOC</v>
          </cell>
          <cell r="O2879" t="str">
            <v>5016804</v>
          </cell>
        </row>
        <row r="2880">
          <cell r="A2880" t="str">
            <v>Gas Transmission</v>
          </cell>
          <cell r="C2880" t="str">
            <v>Corrosion</v>
          </cell>
          <cell r="L2880" t="str">
            <v>JO</v>
          </cell>
          <cell r="M2880" t="str">
            <v>JOC</v>
          </cell>
          <cell r="O2880" t="str">
            <v>5016818</v>
          </cell>
        </row>
        <row r="2881">
          <cell r="A2881" t="str">
            <v>Gas Transmission</v>
          </cell>
          <cell r="C2881" t="str">
            <v>Corrosion</v>
          </cell>
          <cell r="L2881" t="str">
            <v>JO</v>
          </cell>
          <cell r="M2881" t="str">
            <v>JOC</v>
          </cell>
          <cell r="O2881" t="str">
            <v>5016832</v>
          </cell>
        </row>
        <row r="2882">
          <cell r="A2882" t="str">
            <v>Gas Transmission</v>
          </cell>
          <cell r="C2882" t="str">
            <v>Corrosion</v>
          </cell>
          <cell r="L2882" t="str">
            <v>JO</v>
          </cell>
          <cell r="M2882" t="str">
            <v>JOC</v>
          </cell>
          <cell r="O2882" t="str">
            <v>5016847</v>
          </cell>
        </row>
        <row r="2883">
          <cell r="A2883" t="str">
            <v>Gas Transmission</v>
          </cell>
          <cell r="C2883" t="str">
            <v>Corrosion</v>
          </cell>
          <cell r="L2883" t="str">
            <v>JO</v>
          </cell>
          <cell r="M2883" t="str">
            <v>JOC</v>
          </cell>
          <cell r="O2883" t="str">
            <v>5016862</v>
          </cell>
        </row>
        <row r="2884">
          <cell r="A2884" t="str">
            <v>Gas Transmission</v>
          </cell>
          <cell r="C2884" t="str">
            <v>Corrosion</v>
          </cell>
          <cell r="L2884" t="str">
            <v>JO</v>
          </cell>
          <cell r="M2884" t="str">
            <v>JOC</v>
          </cell>
          <cell r="O2884" t="str">
            <v>5016877</v>
          </cell>
        </row>
        <row r="2885">
          <cell r="A2885" t="str">
            <v>Gas Transmission</v>
          </cell>
          <cell r="C2885" t="str">
            <v>Corrosion</v>
          </cell>
          <cell r="L2885" t="str">
            <v>JO</v>
          </cell>
          <cell r="M2885" t="str">
            <v>JOC</v>
          </cell>
          <cell r="O2885" t="str">
            <v>5016950</v>
          </cell>
        </row>
        <row r="2886">
          <cell r="A2886" t="str">
            <v>Gas Transmission</v>
          </cell>
          <cell r="C2886" t="str">
            <v>Corrosion</v>
          </cell>
          <cell r="L2886" t="str">
            <v>JO</v>
          </cell>
          <cell r="M2886" t="str">
            <v>JOC</v>
          </cell>
          <cell r="O2886" t="str">
            <v>5023805</v>
          </cell>
        </row>
        <row r="2887">
          <cell r="A2887" t="str">
            <v>Gas Transmission</v>
          </cell>
          <cell r="C2887" t="str">
            <v>Corrosion</v>
          </cell>
          <cell r="L2887" t="str">
            <v>JO</v>
          </cell>
          <cell r="M2887" t="str">
            <v>JOC</v>
          </cell>
          <cell r="O2887" t="str">
            <v>5023806</v>
          </cell>
        </row>
        <row r="2888">
          <cell r="A2888" t="str">
            <v>Gas Transmission</v>
          </cell>
          <cell r="C2888" t="str">
            <v>Corrosion</v>
          </cell>
          <cell r="L2888" t="str">
            <v>JO</v>
          </cell>
          <cell r="M2888" t="str">
            <v>JOC</v>
          </cell>
          <cell r="O2888" t="str">
            <v>5023807</v>
          </cell>
        </row>
        <row r="2889">
          <cell r="A2889" t="str">
            <v>Gas Transmission</v>
          </cell>
          <cell r="C2889" t="str">
            <v>Corrosion</v>
          </cell>
          <cell r="L2889" t="str">
            <v>JO</v>
          </cell>
          <cell r="M2889" t="str">
            <v>JOC</v>
          </cell>
          <cell r="O2889" t="str">
            <v>5023808</v>
          </cell>
        </row>
        <row r="2890">
          <cell r="A2890" t="str">
            <v>Gas Transmission</v>
          </cell>
          <cell r="C2890" t="str">
            <v>Corrosion</v>
          </cell>
          <cell r="L2890" t="str">
            <v>JO</v>
          </cell>
          <cell r="M2890" t="str">
            <v>JOC</v>
          </cell>
          <cell r="O2890" t="str">
            <v>5023809</v>
          </cell>
        </row>
        <row r="2891">
          <cell r="A2891" t="str">
            <v>Gas Transmission</v>
          </cell>
          <cell r="C2891" t="str">
            <v>Corrosion</v>
          </cell>
          <cell r="L2891" t="str">
            <v>JO</v>
          </cell>
          <cell r="M2891" t="str">
            <v>JOC</v>
          </cell>
          <cell r="O2891" t="str">
            <v>5023810</v>
          </cell>
        </row>
        <row r="2892">
          <cell r="A2892" t="str">
            <v>Gas Transmission</v>
          </cell>
          <cell r="C2892" t="str">
            <v>Corrosion</v>
          </cell>
          <cell r="L2892" t="str">
            <v>JO</v>
          </cell>
          <cell r="M2892" t="str">
            <v>JOC</v>
          </cell>
          <cell r="O2892" t="str">
            <v>5023811</v>
          </cell>
        </row>
        <row r="2893">
          <cell r="A2893" t="str">
            <v>Gas Transmission</v>
          </cell>
          <cell r="C2893" t="str">
            <v>Corrosion</v>
          </cell>
          <cell r="L2893" t="str">
            <v>JO</v>
          </cell>
          <cell r="M2893" t="str">
            <v>JOC</v>
          </cell>
          <cell r="O2893" t="str">
            <v>5023812</v>
          </cell>
        </row>
        <row r="2894">
          <cell r="A2894" t="str">
            <v>Gas Transmission</v>
          </cell>
          <cell r="C2894" t="str">
            <v>Corrosion</v>
          </cell>
          <cell r="L2894" t="str">
            <v>JO</v>
          </cell>
          <cell r="M2894" t="str">
            <v>JOC</v>
          </cell>
          <cell r="O2894" t="str">
            <v>5023813</v>
          </cell>
        </row>
        <row r="2895">
          <cell r="A2895" t="str">
            <v>Gas Transmission</v>
          </cell>
          <cell r="C2895" t="str">
            <v>Corrosion</v>
          </cell>
          <cell r="L2895" t="str">
            <v>JO</v>
          </cell>
          <cell r="M2895" t="str">
            <v>JOC</v>
          </cell>
          <cell r="O2895" t="str">
            <v>5023814</v>
          </cell>
        </row>
        <row r="2896">
          <cell r="A2896" t="str">
            <v>Gas Transmission</v>
          </cell>
          <cell r="C2896" t="str">
            <v>Corrosion</v>
          </cell>
          <cell r="L2896" t="str">
            <v>JO</v>
          </cell>
          <cell r="M2896" t="str">
            <v>JOC</v>
          </cell>
          <cell r="O2896" t="str">
            <v>5023815</v>
          </cell>
        </row>
        <row r="2897">
          <cell r="A2897" t="str">
            <v>Gas Transmission</v>
          </cell>
          <cell r="C2897" t="str">
            <v>Corrosion</v>
          </cell>
          <cell r="L2897" t="str">
            <v>JO</v>
          </cell>
          <cell r="M2897" t="str">
            <v>JOD</v>
          </cell>
          <cell r="O2897" t="str">
            <v>5016650</v>
          </cell>
        </row>
        <row r="2898">
          <cell r="A2898" t="str">
            <v>Gas Transmission</v>
          </cell>
          <cell r="C2898" t="str">
            <v>Corrosion</v>
          </cell>
          <cell r="L2898" t="str">
            <v>JO</v>
          </cell>
          <cell r="M2898" t="str">
            <v>JOD</v>
          </cell>
          <cell r="O2898" t="str">
            <v>5016664</v>
          </cell>
        </row>
        <row r="2899">
          <cell r="A2899" t="str">
            <v>Gas Transmission</v>
          </cell>
          <cell r="C2899" t="str">
            <v>Corrosion</v>
          </cell>
          <cell r="L2899" t="str">
            <v>JO</v>
          </cell>
          <cell r="M2899" t="str">
            <v>JOD</v>
          </cell>
          <cell r="O2899" t="str">
            <v>5016678</v>
          </cell>
        </row>
        <row r="2900">
          <cell r="A2900" t="str">
            <v>Gas Transmission</v>
          </cell>
          <cell r="C2900" t="str">
            <v>Corrosion</v>
          </cell>
          <cell r="L2900" t="str">
            <v>JO</v>
          </cell>
          <cell r="M2900" t="str">
            <v>JOD</v>
          </cell>
          <cell r="O2900" t="str">
            <v>5016692</v>
          </cell>
        </row>
        <row r="2901">
          <cell r="A2901" t="str">
            <v>Gas Transmission</v>
          </cell>
          <cell r="C2901" t="str">
            <v>Corrosion</v>
          </cell>
          <cell r="L2901" t="str">
            <v>JO</v>
          </cell>
          <cell r="M2901" t="str">
            <v>JOD</v>
          </cell>
          <cell r="O2901" t="str">
            <v>5016706</v>
          </cell>
        </row>
        <row r="2902">
          <cell r="A2902" t="str">
            <v>Gas Transmission</v>
          </cell>
          <cell r="C2902" t="str">
            <v>Corrosion</v>
          </cell>
          <cell r="L2902" t="str">
            <v>JO</v>
          </cell>
          <cell r="M2902" t="str">
            <v>JOD</v>
          </cell>
          <cell r="O2902" t="str">
            <v>5016720</v>
          </cell>
        </row>
        <row r="2903">
          <cell r="A2903" t="str">
            <v>Gas Transmission</v>
          </cell>
          <cell r="C2903" t="str">
            <v>Corrosion</v>
          </cell>
          <cell r="L2903" t="str">
            <v>JO</v>
          </cell>
          <cell r="M2903" t="str">
            <v>JOD</v>
          </cell>
          <cell r="O2903" t="str">
            <v>5016735</v>
          </cell>
        </row>
        <row r="2904">
          <cell r="A2904" t="str">
            <v>Gas Transmission</v>
          </cell>
          <cell r="C2904" t="str">
            <v>Corrosion</v>
          </cell>
          <cell r="L2904" t="str">
            <v>JO</v>
          </cell>
          <cell r="M2904" t="str">
            <v>JOD</v>
          </cell>
          <cell r="O2904" t="str">
            <v>5016749</v>
          </cell>
        </row>
        <row r="2905">
          <cell r="A2905" t="str">
            <v>Gas Transmission</v>
          </cell>
          <cell r="C2905" t="str">
            <v>Corrosion</v>
          </cell>
          <cell r="L2905" t="str">
            <v>JO</v>
          </cell>
          <cell r="M2905" t="str">
            <v>JOD</v>
          </cell>
          <cell r="O2905" t="str">
            <v>5016763</v>
          </cell>
        </row>
        <row r="2906">
          <cell r="A2906" t="str">
            <v>Gas Transmission</v>
          </cell>
          <cell r="C2906" t="str">
            <v>Corrosion</v>
          </cell>
          <cell r="L2906" t="str">
            <v>JO</v>
          </cell>
          <cell r="M2906" t="str">
            <v>JOD</v>
          </cell>
          <cell r="O2906" t="str">
            <v>5016777</v>
          </cell>
        </row>
        <row r="2907">
          <cell r="A2907" t="str">
            <v>Gas Transmission</v>
          </cell>
          <cell r="C2907" t="str">
            <v>Corrosion</v>
          </cell>
          <cell r="L2907" t="str">
            <v>JO</v>
          </cell>
          <cell r="M2907" t="str">
            <v>JOD</v>
          </cell>
          <cell r="O2907" t="str">
            <v>5016791</v>
          </cell>
        </row>
        <row r="2908">
          <cell r="A2908" t="str">
            <v>Gas Transmission</v>
          </cell>
          <cell r="C2908" t="str">
            <v>Corrosion</v>
          </cell>
          <cell r="L2908" t="str">
            <v>JO</v>
          </cell>
          <cell r="M2908" t="str">
            <v>JOD</v>
          </cell>
          <cell r="O2908" t="str">
            <v>5016805</v>
          </cell>
        </row>
        <row r="2909">
          <cell r="A2909" t="str">
            <v>Gas Transmission</v>
          </cell>
          <cell r="C2909" t="str">
            <v>Corrosion</v>
          </cell>
          <cell r="L2909" t="str">
            <v>JO</v>
          </cell>
          <cell r="M2909" t="str">
            <v>JOD</v>
          </cell>
          <cell r="O2909" t="str">
            <v>5016819</v>
          </cell>
        </row>
        <row r="2910">
          <cell r="A2910" t="str">
            <v>Gas Transmission</v>
          </cell>
          <cell r="C2910" t="str">
            <v>Corrosion</v>
          </cell>
          <cell r="L2910" t="str">
            <v>JO</v>
          </cell>
          <cell r="M2910" t="str">
            <v>JOD</v>
          </cell>
          <cell r="O2910" t="str">
            <v>5016833</v>
          </cell>
        </row>
        <row r="2911">
          <cell r="A2911" t="str">
            <v>Gas Transmission</v>
          </cell>
          <cell r="C2911" t="str">
            <v>Corrosion</v>
          </cell>
          <cell r="L2911" t="str">
            <v>JO</v>
          </cell>
          <cell r="M2911" t="str">
            <v>JOD</v>
          </cell>
          <cell r="O2911" t="str">
            <v>5016848</v>
          </cell>
        </row>
        <row r="2912">
          <cell r="A2912" t="str">
            <v>Gas Transmission</v>
          </cell>
          <cell r="C2912" t="str">
            <v>Corrosion</v>
          </cell>
          <cell r="L2912" t="str">
            <v>JO</v>
          </cell>
          <cell r="M2912" t="str">
            <v>JOD</v>
          </cell>
          <cell r="O2912" t="str">
            <v>5016863</v>
          </cell>
        </row>
        <row r="2913">
          <cell r="A2913" t="str">
            <v>Gas Transmission</v>
          </cell>
          <cell r="C2913" t="str">
            <v>Corrosion</v>
          </cell>
          <cell r="L2913" t="str">
            <v>JO</v>
          </cell>
          <cell r="M2913" t="str">
            <v>JOD</v>
          </cell>
          <cell r="O2913" t="str">
            <v>5016878</v>
          </cell>
        </row>
        <row r="2914">
          <cell r="A2914" t="str">
            <v>Gas Transmission</v>
          </cell>
          <cell r="C2914" t="str">
            <v>Corrosion</v>
          </cell>
          <cell r="L2914" t="str">
            <v>JO</v>
          </cell>
          <cell r="M2914" t="str">
            <v>JOD</v>
          </cell>
          <cell r="O2914" t="str">
            <v>5016951</v>
          </cell>
        </row>
        <row r="2915">
          <cell r="A2915" t="str">
            <v>Gas Transmission</v>
          </cell>
          <cell r="C2915" t="str">
            <v>Corrosion</v>
          </cell>
          <cell r="L2915" t="str">
            <v>JO</v>
          </cell>
          <cell r="M2915" t="str">
            <v>JOD</v>
          </cell>
          <cell r="O2915" t="str">
            <v>5023795</v>
          </cell>
        </row>
        <row r="2916">
          <cell r="A2916" t="str">
            <v>Gas Transmission</v>
          </cell>
          <cell r="C2916" t="str">
            <v>Corrosion</v>
          </cell>
          <cell r="L2916" t="str">
            <v>JO</v>
          </cell>
          <cell r="M2916" t="str">
            <v>JOD</v>
          </cell>
          <cell r="O2916" t="str">
            <v>5023796</v>
          </cell>
        </row>
        <row r="2917">
          <cell r="A2917" t="str">
            <v>Gas Transmission</v>
          </cell>
          <cell r="C2917" t="str">
            <v>Corrosion</v>
          </cell>
          <cell r="L2917" t="str">
            <v>JO</v>
          </cell>
          <cell r="M2917" t="str">
            <v>JOD</v>
          </cell>
          <cell r="O2917" t="str">
            <v>5023797</v>
          </cell>
        </row>
        <row r="2918">
          <cell r="A2918" t="str">
            <v>Gas Transmission</v>
          </cell>
          <cell r="C2918" t="str">
            <v>Corrosion</v>
          </cell>
          <cell r="L2918" t="str">
            <v>JO</v>
          </cell>
          <cell r="M2918" t="str">
            <v>JOD</v>
          </cell>
          <cell r="O2918" t="str">
            <v>5023798</v>
          </cell>
        </row>
        <row r="2919">
          <cell r="A2919" t="str">
            <v>Gas Transmission</v>
          </cell>
          <cell r="C2919" t="str">
            <v>Corrosion</v>
          </cell>
          <cell r="L2919" t="str">
            <v>JO</v>
          </cell>
          <cell r="M2919" t="str">
            <v>JOD</v>
          </cell>
          <cell r="O2919" t="str">
            <v>5023799</v>
          </cell>
        </row>
        <row r="2920">
          <cell r="A2920" t="str">
            <v>Gas Transmission</v>
          </cell>
          <cell r="C2920" t="str">
            <v>Corrosion</v>
          </cell>
          <cell r="L2920" t="str">
            <v>JO</v>
          </cell>
          <cell r="M2920" t="str">
            <v>JOD</v>
          </cell>
          <cell r="O2920" t="str">
            <v>5023800</v>
          </cell>
        </row>
        <row r="2921">
          <cell r="A2921" t="str">
            <v>Gas Transmission</v>
          </cell>
          <cell r="C2921" t="str">
            <v>Corrosion</v>
          </cell>
          <cell r="L2921" t="str">
            <v>JO</v>
          </cell>
          <cell r="M2921" t="str">
            <v>JOD</v>
          </cell>
          <cell r="O2921" t="str">
            <v>5023801</v>
          </cell>
        </row>
        <row r="2922">
          <cell r="A2922" t="str">
            <v>Gas Transmission</v>
          </cell>
          <cell r="C2922" t="str">
            <v>Corrosion</v>
          </cell>
          <cell r="L2922" t="str">
            <v>JO</v>
          </cell>
          <cell r="M2922" t="str">
            <v>JOD</v>
          </cell>
          <cell r="O2922" t="str">
            <v>5023802</v>
          </cell>
        </row>
        <row r="2923">
          <cell r="A2923" t="str">
            <v>Gas Transmission</v>
          </cell>
          <cell r="C2923" t="str">
            <v>Corrosion</v>
          </cell>
          <cell r="L2923" t="str">
            <v>JO</v>
          </cell>
          <cell r="M2923" t="str">
            <v>JOD</v>
          </cell>
          <cell r="O2923" t="str">
            <v>5023804</v>
          </cell>
        </row>
        <row r="2924">
          <cell r="A2924" t="str">
            <v>Gas Transmission</v>
          </cell>
          <cell r="C2924" t="str">
            <v>Corrosion</v>
          </cell>
          <cell r="L2924" t="str">
            <v>JO</v>
          </cell>
          <cell r="M2924" t="str">
            <v>JOQ</v>
          </cell>
          <cell r="O2924" t="str">
            <v>5016660</v>
          </cell>
        </row>
        <row r="2925">
          <cell r="A2925" t="str">
            <v>Gas Transmission</v>
          </cell>
          <cell r="C2925" t="str">
            <v>Corrosion</v>
          </cell>
          <cell r="L2925" t="str">
            <v>JO</v>
          </cell>
          <cell r="M2925" t="str">
            <v>JOQ</v>
          </cell>
          <cell r="O2925" t="str">
            <v>5016674</v>
          </cell>
        </row>
        <row r="2926">
          <cell r="A2926" t="str">
            <v>Gas Transmission</v>
          </cell>
          <cell r="C2926" t="str">
            <v>Corrosion</v>
          </cell>
          <cell r="L2926" t="str">
            <v>JO</v>
          </cell>
          <cell r="M2926" t="str">
            <v>JOQ</v>
          </cell>
          <cell r="O2926" t="str">
            <v>5016688</v>
          </cell>
        </row>
        <row r="2927">
          <cell r="A2927" t="str">
            <v>Gas Transmission</v>
          </cell>
          <cell r="C2927" t="str">
            <v>Corrosion</v>
          </cell>
          <cell r="L2927" t="str">
            <v>JO</v>
          </cell>
          <cell r="M2927" t="str">
            <v>JOQ</v>
          </cell>
          <cell r="O2927" t="str">
            <v>5016702</v>
          </cell>
        </row>
        <row r="2928">
          <cell r="A2928" t="str">
            <v>Gas Transmission</v>
          </cell>
          <cell r="C2928" t="str">
            <v>Corrosion</v>
          </cell>
          <cell r="L2928" t="str">
            <v>JO</v>
          </cell>
          <cell r="M2928" t="str">
            <v>JOQ</v>
          </cell>
          <cell r="O2928" t="str">
            <v>5016716</v>
          </cell>
        </row>
        <row r="2929">
          <cell r="A2929" t="str">
            <v>Gas Transmission</v>
          </cell>
          <cell r="C2929" t="str">
            <v>Corrosion</v>
          </cell>
          <cell r="L2929" t="str">
            <v>JO</v>
          </cell>
          <cell r="M2929" t="str">
            <v>JOQ</v>
          </cell>
          <cell r="O2929" t="str">
            <v>5016731</v>
          </cell>
        </row>
        <row r="2930">
          <cell r="A2930" t="str">
            <v>Gas Transmission</v>
          </cell>
          <cell r="C2930" t="str">
            <v>Corrosion</v>
          </cell>
          <cell r="L2930" t="str">
            <v>JO</v>
          </cell>
          <cell r="M2930" t="str">
            <v>JOQ</v>
          </cell>
          <cell r="O2930" t="str">
            <v>5016745</v>
          </cell>
        </row>
        <row r="2931">
          <cell r="A2931" t="str">
            <v>Gas Transmission</v>
          </cell>
          <cell r="C2931" t="str">
            <v>Corrosion</v>
          </cell>
          <cell r="L2931" t="str">
            <v>JO</v>
          </cell>
          <cell r="M2931" t="str">
            <v>JOQ</v>
          </cell>
          <cell r="O2931" t="str">
            <v>5016759</v>
          </cell>
        </row>
        <row r="2932">
          <cell r="A2932" t="str">
            <v>Gas Transmission</v>
          </cell>
          <cell r="C2932" t="str">
            <v>Corrosion</v>
          </cell>
          <cell r="L2932" t="str">
            <v>JO</v>
          </cell>
          <cell r="M2932" t="str">
            <v>JOQ</v>
          </cell>
          <cell r="O2932" t="str">
            <v>5016773</v>
          </cell>
        </row>
        <row r="2933">
          <cell r="A2933" t="str">
            <v>Gas Transmission</v>
          </cell>
          <cell r="C2933" t="str">
            <v>Corrosion</v>
          </cell>
          <cell r="L2933" t="str">
            <v>JO</v>
          </cell>
          <cell r="M2933" t="str">
            <v>JOQ</v>
          </cell>
          <cell r="O2933" t="str">
            <v>5016787</v>
          </cell>
        </row>
        <row r="2934">
          <cell r="A2934" t="str">
            <v>Gas Transmission</v>
          </cell>
          <cell r="C2934" t="str">
            <v>Corrosion</v>
          </cell>
          <cell r="L2934" t="str">
            <v>JO</v>
          </cell>
          <cell r="M2934" t="str">
            <v>JOQ</v>
          </cell>
          <cell r="O2934" t="str">
            <v>5016801</v>
          </cell>
        </row>
        <row r="2935">
          <cell r="A2935" t="str">
            <v>Gas Transmission</v>
          </cell>
          <cell r="C2935" t="str">
            <v>Corrosion</v>
          </cell>
          <cell r="L2935" t="str">
            <v>JO</v>
          </cell>
          <cell r="M2935" t="str">
            <v>JOQ</v>
          </cell>
          <cell r="O2935" t="str">
            <v>5016815</v>
          </cell>
        </row>
        <row r="2936">
          <cell r="A2936" t="str">
            <v>Gas Transmission</v>
          </cell>
          <cell r="C2936" t="str">
            <v>Corrosion</v>
          </cell>
          <cell r="L2936" t="str">
            <v>JO</v>
          </cell>
          <cell r="M2936" t="str">
            <v>JOQ</v>
          </cell>
          <cell r="O2936" t="str">
            <v>5016829</v>
          </cell>
        </row>
        <row r="2937">
          <cell r="A2937" t="str">
            <v>Gas Transmission</v>
          </cell>
          <cell r="C2937" t="str">
            <v>Corrosion</v>
          </cell>
          <cell r="L2937" t="str">
            <v>JO</v>
          </cell>
          <cell r="M2937" t="str">
            <v>JOQ</v>
          </cell>
          <cell r="O2937" t="str">
            <v>5016844</v>
          </cell>
        </row>
        <row r="2938">
          <cell r="A2938" t="str">
            <v>Gas Transmission</v>
          </cell>
          <cell r="C2938" t="str">
            <v>Corrosion</v>
          </cell>
          <cell r="L2938" t="str">
            <v>JO</v>
          </cell>
          <cell r="M2938" t="str">
            <v>JOQ</v>
          </cell>
          <cell r="O2938" t="str">
            <v>5016859</v>
          </cell>
        </row>
        <row r="2939">
          <cell r="A2939" t="str">
            <v>Gas Transmission</v>
          </cell>
          <cell r="C2939" t="str">
            <v>Corrosion</v>
          </cell>
          <cell r="L2939" t="str">
            <v>JO</v>
          </cell>
          <cell r="M2939" t="str">
            <v>JOQ</v>
          </cell>
          <cell r="O2939" t="str">
            <v>5016874</v>
          </cell>
        </row>
        <row r="2940">
          <cell r="A2940" t="str">
            <v>Gas Transmission</v>
          </cell>
          <cell r="C2940" t="str">
            <v>Corrosion</v>
          </cell>
          <cell r="L2940" t="str">
            <v>JO</v>
          </cell>
          <cell r="M2940" t="str">
            <v>JOQ</v>
          </cell>
          <cell r="O2940" t="str">
            <v>5016889</v>
          </cell>
        </row>
        <row r="2941">
          <cell r="A2941" t="str">
            <v>Gas Transmission</v>
          </cell>
          <cell r="C2941" t="str">
            <v>Corrosion</v>
          </cell>
          <cell r="L2941" t="str">
            <v>JO</v>
          </cell>
          <cell r="M2941" t="str">
            <v>JOQ</v>
          </cell>
          <cell r="O2941" t="str">
            <v>5016961</v>
          </cell>
        </row>
        <row r="2942">
          <cell r="A2942" t="str">
            <v>Gas Transmission</v>
          </cell>
          <cell r="C2942" t="str">
            <v>Corrosion</v>
          </cell>
          <cell r="L2942" t="str">
            <v>JO</v>
          </cell>
          <cell r="M2942" t="str">
            <v>JOQ</v>
          </cell>
          <cell r="O2942" t="str">
            <v>5020267</v>
          </cell>
        </row>
        <row r="2943">
          <cell r="A2943" t="str">
            <v>Gas Transmission</v>
          </cell>
          <cell r="C2943" t="str">
            <v>Corrosion</v>
          </cell>
          <cell r="L2943" t="str">
            <v>JO</v>
          </cell>
          <cell r="M2943" t="str">
            <v>JOQ</v>
          </cell>
          <cell r="O2943" t="str">
            <v>5020268</v>
          </cell>
        </row>
        <row r="2944">
          <cell r="A2944" t="str">
            <v>Gas Transmission</v>
          </cell>
          <cell r="C2944" t="str">
            <v>Corrosion</v>
          </cell>
          <cell r="L2944" t="str">
            <v>JO</v>
          </cell>
          <cell r="M2944" t="str">
            <v>JOQ</v>
          </cell>
          <cell r="O2944" t="str">
            <v>5020289</v>
          </cell>
        </row>
        <row r="2945">
          <cell r="A2945" t="str">
            <v>Gas Transmission</v>
          </cell>
          <cell r="C2945" t="str">
            <v>Corrosion</v>
          </cell>
          <cell r="L2945" t="str">
            <v>JO</v>
          </cell>
          <cell r="M2945" t="str">
            <v>JOQ</v>
          </cell>
          <cell r="O2945" t="str">
            <v>5020290</v>
          </cell>
        </row>
        <row r="2946">
          <cell r="A2946" t="str">
            <v>Gas Transmission</v>
          </cell>
          <cell r="C2946" t="str">
            <v>Corrosion</v>
          </cell>
          <cell r="L2946" t="str">
            <v>JO</v>
          </cell>
          <cell r="M2946" t="str">
            <v>JOQ</v>
          </cell>
          <cell r="O2946" t="str">
            <v>5020291</v>
          </cell>
        </row>
        <row r="2947">
          <cell r="A2947" t="str">
            <v>Gas Transmission</v>
          </cell>
          <cell r="C2947" t="str">
            <v>Corrosion</v>
          </cell>
          <cell r="L2947" t="str">
            <v>JO</v>
          </cell>
          <cell r="M2947" t="str">
            <v>JOQ</v>
          </cell>
          <cell r="O2947" t="str">
            <v>5020292</v>
          </cell>
        </row>
        <row r="2948">
          <cell r="A2948" t="str">
            <v>Gas Transmission</v>
          </cell>
          <cell r="C2948" t="str">
            <v>Corrosion</v>
          </cell>
          <cell r="L2948" t="str">
            <v>JO</v>
          </cell>
          <cell r="M2948" t="str">
            <v>JOQ</v>
          </cell>
          <cell r="O2948" t="str">
            <v>5020293</v>
          </cell>
        </row>
        <row r="2949">
          <cell r="A2949" t="str">
            <v>Gas Transmission</v>
          </cell>
          <cell r="C2949" t="str">
            <v>Corrosion</v>
          </cell>
          <cell r="L2949" t="str">
            <v>JO</v>
          </cell>
          <cell r="M2949" t="str">
            <v>JOQ</v>
          </cell>
          <cell r="O2949" t="str">
            <v>5020294</v>
          </cell>
        </row>
        <row r="2950">
          <cell r="A2950" t="str">
            <v>Gas Transmission</v>
          </cell>
          <cell r="C2950" t="str">
            <v>Corrosion</v>
          </cell>
          <cell r="L2950" t="str">
            <v>JO</v>
          </cell>
          <cell r="M2950" t="str">
            <v>JOQ</v>
          </cell>
          <cell r="O2950" t="str">
            <v>5020295</v>
          </cell>
        </row>
        <row r="2951">
          <cell r="A2951" t="str">
            <v>Gas Transmission</v>
          </cell>
          <cell r="C2951" t="str">
            <v>Corrosion</v>
          </cell>
          <cell r="L2951" t="str">
            <v>JO</v>
          </cell>
          <cell r="M2951" t="str">
            <v>JOQ</v>
          </cell>
          <cell r="O2951" t="str">
            <v>5020296</v>
          </cell>
        </row>
        <row r="2952">
          <cell r="A2952" t="str">
            <v>Gas Transmission</v>
          </cell>
          <cell r="C2952" t="str">
            <v>Corrosion</v>
          </cell>
          <cell r="L2952" t="str">
            <v>JO</v>
          </cell>
          <cell r="M2952" t="str">
            <v>JOQ</v>
          </cell>
          <cell r="O2952" t="str">
            <v>5020297</v>
          </cell>
        </row>
        <row r="2953">
          <cell r="A2953" t="str">
            <v>Gas Transmission</v>
          </cell>
          <cell r="C2953" t="str">
            <v>Corrosion</v>
          </cell>
          <cell r="L2953" t="str">
            <v>JO</v>
          </cell>
          <cell r="M2953" t="str">
            <v>JOC</v>
          </cell>
          <cell r="O2953" t="str">
            <v>5016688</v>
          </cell>
        </row>
        <row r="2954">
          <cell r="A2954" t="str">
            <v>Gas Transmission</v>
          </cell>
          <cell r="C2954" t="str">
            <v>Corrosion</v>
          </cell>
          <cell r="L2954" t="str">
            <v>JO</v>
          </cell>
          <cell r="M2954" t="str">
            <v>JOC</v>
          </cell>
          <cell r="O2954" t="str">
            <v>5016748</v>
          </cell>
        </row>
        <row r="2955">
          <cell r="A2955" t="str">
            <v>Gas Transmission</v>
          </cell>
          <cell r="C2955" t="str">
            <v>Corrosion</v>
          </cell>
          <cell r="L2955" t="str">
            <v>JO</v>
          </cell>
          <cell r="M2955" t="str">
            <v>JOC</v>
          </cell>
          <cell r="O2955" t="str">
            <v>5016762</v>
          </cell>
        </row>
        <row r="2956">
          <cell r="A2956" t="str">
            <v>Gas Transmission</v>
          </cell>
          <cell r="C2956" t="str">
            <v>Corrosion</v>
          </cell>
          <cell r="L2956" t="str">
            <v>JO</v>
          </cell>
          <cell r="M2956" t="str">
            <v>JOC</v>
          </cell>
          <cell r="O2956" t="str">
            <v>5016776</v>
          </cell>
        </row>
        <row r="2957">
          <cell r="A2957" t="str">
            <v>Gas Transmission</v>
          </cell>
          <cell r="C2957" t="str">
            <v>Corrosion</v>
          </cell>
          <cell r="L2957" t="str">
            <v>JO</v>
          </cell>
          <cell r="M2957" t="str">
            <v>JOC</v>
          </cell>
          <cell r="O2957" t="str">
            <v>5016847</v>
          </cell>
        </row>
        <row r="2958">
          <cell r="A2958" t="str">
            <v>Gas Transmission</v>
          </cell>
          <cell r="C2958" t="str">
            <v>Corrosion</v>
          </cell>
          <cell r="L2958" t="str">
            <v>JO</v>
          </cell>
          <cell r="M2958" t="str">
            <v>JOC</v>
          </cell>
          <cell r="O2958" t="str">
            <v>5016862</v>
          </cell>
        </row>
        <row r="2959">
          <cell r="A2959" t="str">
            <v>Gas Transmission</v>
          </cell>
          <cell r="C2959" t="str">
            <v>Corrosion</v>
          </cell>
          <cell r="L2959" t="str">
            <v>JO</v>
          </cell>
          <cell r="M2959" t="str">
            <v>JOQ</v>
          </cell>
          <cell r="O2959" t="str">
            <v>5016660</v>
          </cell>
        </row>
        <row r="2960">
          <cell r="A2960" t="str">
            <v>Gas Transmission</v>
          </cell>
          <cell r="C2960" t="str">
            <v>Corrosion</v>
          </cell>
          <cell r="L2960" t="str">
            <v>JO</v>
          </cell>
          <cell r="M2960" t="str">
            <v>JOQ</v>
          </cell>
          <cell r="O2960" t="str">
            <v>5016674</v>
          </cell>
        </row>
        <row r="2961">
          <cell r="A2961" t="str">
            <v>Gas Transmission</v>
          </cell>
          <cell r="C2961" t="str">
            <v>Corrosion</v>
          </cell>
          <cell r="L2961" t="str">
            <v>JO</v>
          </cell>
          <cell r="M2961" t="str">
            <v>JOQ</v>
          </cell>
          <cell r="O2961" t="str">
            <v>5016688</v>
          </cell>
        </row>
        <row r="2962">
          <cell r="A2962" t="str">
            <v>Gas Transmission</v>
          </cell>
          <cell r="C2962" t="str">
            <v>Corrosion</v>
          </cell>
          <cell r="L2962" t="str">
            <v>JO</v>
          </cell>
          <cell r="M2962" t="str">
            <v>JOQ</v>
          </cell>
          <cell r="O2962" t="str">
            <v>5016702</v>
          </cell>
        </row>
        <row r="2963">
          <cell r="A2963" t="str">
            <v>Gas Transmission</v>
          </cell>
          <cell r="C2963" t="str">
            <v>Corrosion</v>
          </cell>
          <cell r="L2963" t="str">
            <v>JO</v>
          </cell>
          <cell r="M2963" t="str">
            <v>JOQ</v>
          </cell>
          <cell r="O2963" t="str">
            <v>5016716</v>
          </cell>
        </row>
        <row r="2964">
          <cell r="A2964" t="str">
            <v>Gas Transmission</v>
          </cell>
          <cell r="C2964" t="str">
            <v>Corrosion</v>
          </cell>
          <cell r="L2964" t="str">
            <v>JO</v>
          </cell>
          <cell r="M2964" t="str">
            <v>JOQ</v>
          </cell>
          <cell r="O2964" t="str">
            <v>5016731</v>
          </cell>
        </row>
        <row r="2965">
          <cell r="A2965" t="str">
            <v>Gas Transmission</v>
          </cell>
          <cell r="C2965" t="str">
            <v>Corrosion</v>
          </cell>
          <cell r="L2965" t="str">
            <v>JO</v>
          </cell>
          <cell r="M2965" t="str">
            <v>JOQ</v>
          </cell>
          <cell r="O2965" t="str">
            <v>5016745</v>
          </cell>
        </row>
        <row r="2966">
          <cell r="A2966" t="str">
            <v>Gas Transmission</v>
          </cell>
          <cell r="C2966" t="str">
            <v>Corrosion</v>
          </cell>
          <cell r="L2966" t="str">
            <v>JO</v>
          </cell>
          <cell r="M2966" t="str">
            <v>JOQ</v>
          </cell>
          <cell r="O2966" t="str">
            <v>5016759</v>
          </cell>
        </row>
        <row r="2967">
          <cell r="A2967" t="str">
            <v>Gas Transmission</v>
          </cell>
          <cell r="C2967" t="str">
            <v>Corrosion</v>
          </cell>
          <cell r="L2967" t="str">
            <v>JO</v>
          </cell>
          <cell r="M2967" t="str">
            <v>JOQ</v>
          </cell>
          <cell r="O2967" t="str">
            <v>5016773</v>
          </cell>
        </row>
        <row r="2968">
          <cell r="A2968" t="str">
            <v>Gas Transmission</v>
          </cell>
          <cell r="C2968" t="str">
            <v>Corrosion</v>
          </cell>
          <cell r="L2968" t="str">
            <v>JO</v>
          </cell>
          <cell r="M2968" t="str">
            <v>JOQ</v>
          </cell>
          <cell r="O2968" t="str">
            <v>5016787</v>
          </cell>
        </row>
        <row r="2969">
          <cell r="A2969" t="str">
            <v>Gas Transmission</v>
          </cell>
          <cell r="C2969" t="str">
            <v>Corrosion</v>
          </cell>
          <cell r="L2969" t="str">
            <v>JO</v>
          </cell>
          <cell r="M2969" t="str">
            <v>JOQ</v>
          </cell>
          <cell r="O2969" t="str">
            <v>5016801</v>
          </cell>
        </row>
        <row r="2970">
          <cell r="A2970" t="str">
            <v>Gas Transmission</v>
          </cell>
          <cell r="C2970" t="str">
            <v>Corrosion</v>
          </cell>
          <cell r="L2970" t="str">
            <v>JO</v>
          </cell>
          <cell r="M2970" t="str">
            <v>JOQ</v>
          </cell>
          <cell r="O2970" t="str">
            <v>5016815</v>
          </cell>
        </row>
        <row r="2971">
          <cell r="A2971" t="str">
            <v>Gas Transmission</v>
          </cell>
          <cell r="C2971" t="str">
            <v>Corrosion</v>
          </cell>
          <cell r="L2971" t="str">
            <v>JO</v>
          </cell>
          <cell r="M2971" t="str">
            <v>JOQ</v>
          </cell>
          <cell r="O2971" t="str">
            <v>5016829</v>
          </cell>
        </row>
        <row r="2972">
          <cell r="A2972" t="str">
            <v>Gas Transmission</v>
          </cell>
          <cell r="C2972" t="str">
            <v>Corrosion</v>
          </cell>
          <cell r="L2972" t="str">
            <v>JO</v>
          </cell>
          <cell r="M2972" t="str">
            <v>JOQ</v>
          </cell>
          <cell r="O2972" t="str">
            <v>5016844</v>
          </cell>
        </row>
        <row r="2973">
          <cell r="A2973" t="str">
            <v>Gas Transmission</v>
          </cell>
          <cell r="C2973" t="str">
            <v>Corrosion</v>
          </cell>
          <cell r="L2973" t="str">
            <v>JO</v>
          </cell>
          <cell r="M2973" t="str">
            <v>JOQ</v>
          </cell>
          <cell r="O2973" t="str">
            <v>5016859</v>
          </cell>
        </row>
        <row r="2974">
          <cell r="A2974" t="str">
            <v>Gas Transmission</v>
          </cell>
          <cell r="C2974" t="str">
            <v>Corrosion</v>
          </cell>
          <cell r="L2974" t="str">
            <v>JO</v>
          </cell>
          <cell r="M2974" t="str">
            <v>JOQ</v>
          </cell>
          <cell r="O2974" t="str">
            <v>5016874</v>
          </cell>
        </row>
        <row r="2975">
          <cell r="A2975" t="str">
            <v>Gas Transmission</v>
          </cell>
          <cell r="C2975" t="str">
            <v>Corrosion</v>
          </cell>
          <cell r="L2975" t="str">
            <v>JO</v>
          </cell>
          <cell r="M2975" t="str">
            <v>JOQ</v>
          </cell>
          <cell r="O2975" t="str">
            <v>5016889</v>
          </cell>
        </row>
        <row r="2976">
          <cell r="A2976" t="str">
            <v>Gas Transmission</v>
          </cell>
          <cell r="C2976" t="str">
            <v>Corrosion</v>
          </cell>
          <cell r="L2976" t="str">
            <v>JO</v>
          </cell>
          <cell r="M2976" t="str">
            <v>JOQ</v>
          </cell>
          <cell r="O2976" t="str">
            <v>5016961</v>
          </cell>
        </row>
        <row r="2977">
          <cell r="A2977" t="str">
            <v>Gas Transmission</v>
          </cell>
          <cell r="C2977" t="str">
            <v>Corrosion</v>
          </cell>
          <cell r="L2977" t="str">
            <v>JO</v>
          </cell>
          <cell r="M2977" t="str">
            <v>JOQ</v>
          </cell>
          <cell r="O2977" t="str">
            <v>5020289</v>
          </cell>
        </row>
        <row r="2978">
          <cell r="A2978" t="str">
            <v>Gas Transmission</v>
          </cell>
          <cell r="C2978" t="str">
            <v>Corrosion Projects</v>
          </cell>
          <cell r="L2978" t="str">
            <v>GJ</v>
          </cell>
          <cell r="M2978" t="str">
            <v>GJC</v>
          </cell>
          <cell r="O2978" t="str">
            <v>5248417</v>
          </cell>
        </row>
        <row r="2979">
          <cell r="A2979" t="str">
            <v>Gas Transmission</v>
          </cell>
          <cell r="C2979" t="str">
            <v>Corrosion Projects</v>
          </cell>
          <cell r="L2979" t="str">
            <v>GJ</v>
          </cell>
          <cell r="M2979" t="str">
            <v>GJC</v>
          </cell>
          <cell r="O2979" t="str">
            <v>5249514</v>
          </cell>
        </row>
        <row r="2980">
          <cell r="A2980" t="str">
            <v>Gas Transmission</v>
          </cell>
          <cell r="C2980" t="str">
            <v>Corrosion Projects</v>
          </cell>
          <cell r="L2980" t="str">
            <v>GJ</v>
          </cell>
          <cell r="M2980" t="str">
            <v>GJC</v>
          </cell>
          <cell r="O2980" t="str">
            <v>5249515</v>
          </cell>
        </row>
        <row r="2981">
          <cell r="A2981" t="str">
            <v>Gas Transmission</v>
          </cell>
          <cell r="C2981" t="str">
            <v>Corrosion Projects</v>
          </cell>
          <cell r="L2981" t="str">
            <v>GJ</v>
          </cell>
          <cell r="M2981" t="str">
            <v>GJC</v>
          </cell>
          <cell r="O2981" t="str">
            <v>5249516</v>
          </cell>
        </row>
        <row r="2982">
          <cell r="A2982" t="str">
            <v>Gas Transmission</v>
          </cell>
          <cell r="C2982" t="str">
            <v>Corrosion Projects</v>
          </cell>
          <cell r="L2982" t="str">
            <v>GJ</v>
          </cell>
          <cell r="M2982" t="str">
            <v>GJC</v>
          </cell>
          <cell r="O2982" t="str">
            <v>5249517</v>
          </cell>
        </row>
        <row r="2983">
          <cell r="A2983" t="str">
            <v>Gas Transmission</v>
          </cell>
          <cell r="C2983" t="str">
            <v>Corrosion Projects</v>
          </cell>
          <cell r="L2983" t="str">
            <v>GJ</v>
          </cell>
          <cell r="M2983" t="str">
            <v>GJC</v>
          </cell>
          <cell r="O2983" t="str">
            <v>5249518</v>
          </cell>
        </row>
        <row r="2984">
          <cell r="A2984" t="str">
            <v>Gas Transmission</v>
          </cell>
          <cell r="C2984" t="str">
            <v>Corrosion Projects</v>
          </cell>
          <cell r="L2984" t="str">
            <v>GJ</v>
          </cell>
          <cell r="M2984" t="str">
            <v>GJC</v>
          </cell>
          <cell r="O2984" t="str">
            <v>5249519</v>
          </cell>
        </row>
        <row r="2985">
          <cell r="A2985" t="str">
            <v>Gas Transmission</v>
          </cell>
          <cell r="C2985" t="str">
            <v>Corrosion Projects</v>
          </cell>
          <cell r="L2985" t="str">
            <v>GJ</v>
          </cell>
          <cell r="M2985" t="str">
            <v>GJC</v>
          </cell>
          <cell r="O2985" t="str">
            <v>5249520</v>
          </cell>
        </row>
        <row r="2986">
          <cell r="A2986" t="str">
            <v>Gas Transmission</v>
          </cell>
          <cell r="C2986" t="str">
            <v>Corrosion Projects</v>
          </cell>
          <cell r="L2986" t="str">
            <v>GJ</v>
          </cell>
          <cell r="M2986" t="str">
            <v>GJC</v>
          </cell>
          <cell r="O2986" t="str">
            <v>5249521</v>
          </cell>
        </row>
        <row r="2987">
          <cell r="A2987" t="str">
            <v>Gas Transmission</v>
          </cell>
          <cell r="C2987" t="str">
            <v>Corrosion Projects</v>
          </cell>
          <cell r="L2987" t="str">
            <v>GJ</v>
          </cell>
          <cell r="M2987" t="str">
            <v>GJC</v>
          </cell>
          <cell r="O2987" t="str">
            <v>5249522</v>
          </cell>
        </row>
        <row r="2988">
          <cell r="A2988" t="str">
            <v>Gas Transmission</v>
          </cell>
          <cell r="C2988" t="str">
            <v>Corrosion Projects</v>
          </cell>
          <cell r="L2988" t="str">
            <v>GJ</v>
          </cell>
          <cell r="M2988" t="str">
            <v>GJC</v>
          </cell>
          <cell r="O2988" t="str">
            <v>5249523</v>
          </cell>
        </row>
        <row r="2989">
          <cell r="A2989" t="str">
            <v>Gas Transmission</v>
          </cell>
          <cell r="C2989" t="str">
            <v>Corrosion Projects</v>
          </cell>
          <cell r="L2989" t="str">
            <v>GJ</v>
          </cell>
          <cell r="M2989" t="str">
            <v>GJC</v>
          </cell>
          <cell r="O2989" t="str">
            <v>5249524</v>
          </cell>
        </row>
        <row r="2990">
          <cell r="A2990" t="str">
            <v>Gas Transmission</v>
          </cell>
          <cell r="C2990" t="str">
            <v>Corrosion Projects</v>
          </cell>
          <cell r="L2990" t="str">
            <v>GJ</v>
          </cell>
          <cell r="M2990" t="str">
            <v>GJC</v>
          </cell>
          <cell r="O2990" t="str">
            <v>5249525</v>
          </cell>
        </row>
        <row r="2991">
          <cell r="A2991" t="str">
            <v>Gas Transmission</v>
          </cell>
          <cell r="C2991" t="str">
            <v>Corrosion Projects</v>
          </cell>
          <cell r="L2991" t="str">
            <v>GJ</v>
          </cell>
          <cell r="M2991" t="str">
            <v>GJC</v>
          </cell>
          <cell r="O2991" t="str">
            <v>5249526</v>
          </cell>
        </row>
        <row r="2992">
          <cell r="A2992" t="str">
            <v>Gas Transmission</v>
          </cell>
          <cell r="C2992" t="str">
            <v>Corrosion Projects</v>
          </cell>
          <cell r="L2992" t="str">
            <v>GJ</v>
          </cell>
          <cell r="M2992" t="str">
            <v>GJC</v>
          </cell>
          <cell r="O2992" t="str">
            <v>5249527</v>
          </cell>
        </row>
        <row r="2993">
          <cell r="A2993" t="str">
            <v>Gas Transmission</v>
          </cell>
          <cell r="C2993" t="str">
            <v>Corrosion Projects</v>
          </cell>
          <cell r="L2993" t="str">
            <v>GJ</v>
          </cell>
          <cell r="M2993" t="str">
            <v>GJC</v>
          </cell>
          <cell r="O2993" t="str">
            <v>5249528</v>
          </cell>
        </row>
        <row r="2994">
          <cell r="A2994" t="str">
            <v>Gas Transmission</v>
          </cell>
          <cell r="C2994" t="str">
            <v>Corrosion Projects</v>
          </cell>
          <cell r="L2994" t="str">
            <v>GJ</v>
          </cell>
          <cell r="M2994" t="str">
            <v>GJC</v>
          </cell>
          <cell r="O2994" t="str">
            <v>5249529</v>
          </cell>
        </row>
        <row r="2995">
          <cell r="A2995" t="str">
            <v>Gas Transmission</v>
          </cell>
          <cell r="C2995" t="str">
            <v>Corrosion Projects</v>
          </cell>
          <cell r="L2995" t="str">
            <v>GJ</v>
          </cell>
          <cell r="M2995" t="str">
            <v>GJC</v>
          </cell>
          <cell r="O2995" t="str">
            <v>5249530</v>
          </cell>
        </row>
        <row r="2996">
          <cell r="A2996" t="str">
            <v>Gas Transmission</v>
          </cell>
          <cell r="C2996" t="str">
            <v>Corrosion Projects</v>
          </cell>
          <cell r="L2996" t="str">
            <v>GJ</v>
          </cell>
          <cell r="M2996" t="str">
            <v>GJC</v>
          </cell>
          <cell r="O2996" t="str">
            <v>5249531</v>
          </cell>
        </row>
        <row r="2997">
          <cell r="A2997" t="str">
            <v>Gas Transmission</v>
          </cell>
          <cell r="C2997" t="str">
            <v>Corrosion Projects</v>
          </cell>
          <cell r="L2997" t="str">
            <v>GJ</v>
          </cell>
          <cell r="M2997" t="str">
            <v>GJC</v>
          </cell>
          <cell r="O2997" t="str">
            <v>5249552</v>
          </cell>
        </row>
        <row r="2998">
          <cell r="A2998" t="str">
            <v>Gas Transmission</v>
          </cell>
          <cell r="C2998" t="str">
            <v>Corrosion Projects</v>
          </cell>
          <cell r="L2998" t="str">
            <v>GJ</v>
          </cell>
          <cell r="M2998" t="str">
            <v>GJC</v>
          </cell>
          <cell r="O2998" t="str">
            <v>5249553</v>
          </cell>
        </row>
        <row r="2999">
          <cell r="A2999" t="str">
            <v>Gas Transmission</v>
          </cell>
          <cell r="C2999" t="str">
            <v>Corrosion Projects</v>
          </cell>
          <cell r="L2999" t="str">
            <v>GJ</v>
          </cell>
          <cell r="M2999" t="str">
            <v>GJC</v>
          </cell>
          <cell r="O2999" t="str">
            <v>5249554</v>
          </cell>
        </row>
        <row r="3000">
          <cell r="A3000" t="str">
            <v>Gas Transmission</v>
          </cell>
          <cell r="C3000" t="str">
            <v>Corrosion Projects</v>
          </cell>
          <cell r="L3000" t="str">
            <v>GJ</v>
          </cell>
          <cell r="M3000" t="str">
            <v>GJC</v>
          </cell>
          <cell r="O3000" t="str">
            <v>5249555</v>
          </cell>
        </row>
        <row r="3001">
          <cell r="A3001" t="str">
            <v>Gas Transmission</v>
          </cell>
          <cell r="C3001" t="str">
            <v>Corrosion Projects</v>
          </cell>
          <cell r="L3001" t="str">
            <v>GJ</v>
          </cell>
          <cell r="M3001" t="str">
            <v>GJC</v>
          </cell>
          <cell r="O3001" t="str">
            <v>5249556</v>
          </cell>
        </row>
        <row r="3002">
          <cell r="A3002" t="str">
            <v>Gas Transmission</v>
          </cell>
          <cell r="C3002" t="str">
            <v>Corrosion Projects</v>
          </cell>
          <cell r="L3002" t="str">
            <v>GJ</v>
          </cell>
          <cell r="M3002" t="str">
            <v>GJC</v>
          </cell>
          <cell r="O3002" t="str">
            <v>5249557</v>
          </cell>
        </row>
        <row r="3003">
          <cell r="A3003" t="str">
            <v>Gas Transmission</v>
          </cell>
          <cell r="C3003" t="str">
            <v>Corrosion Projects</v>
          </cell>
          <cell r="L3003" t="str">
            <v>GJ</v>
          </cell>
          <cell r="M3003" t="str">
            <v>GJC</v>
          </cell>
          <cell r="O3003" t="str">
            <v>5249558</v>
          </cell>
        </row>
        <row r="3004">
          <cell r="A3004" t="str">
            <v>Gas Transmission</v>
          </cell>
          <cell r="C3004" t="str">
            <v>Corrosion Projects</v>
          </cell>
          <cell r="L3004" t="str">
            <v>GJ</v>
          </cell>
          <cell r="M3004" t="str">
            <v>GJC</v>
          </cell>
          <cell r="O3004" t="str">
            <v>5249559</v>
          </cell>
        </row>
        <row r="3005">
          <cell r="A3005" t="str">
            <v>Gas Transmission</v>
          </cell>
          <cell r="C3005" t="str">
            <v>Corrosion Projects</v>
          </cell>
          <cell r="L3005" t="str">
            <v>GJ</v>
          </cell>
          <cell r="M3005" t="str">
            <v>GJC</v>
          </cell>
          <cell r="O3005" t="str">
            <v>5249560</v>
          </cell>
        </row>
        <row r="3006">
          <cell r="A3006" t="str">
            <v>Gas Transmission</v>
          </cell>
          <cell r="C3006" t="str">
            <v>Corrosion Projects</v>
          </cell>
          <cell r="L3006" t="str">
            <v>GJ</v>
          </cell>
          <cell r="M3006" t="str">
            <v>GJC</v>
          </cell>
          <cell r="O3006" t="str">
            <v>5249561</v>
          </cell>
        </row>
        <row r="3007">
          <cell r="A3007" t="str">
            <v>Gas Transmission</v>
          </cell>
          <cell r="C3007" t="str">
            <v>Corrosion Projects</v>
          </cell>
          <cell r="L3007" t="str">
            <v>GJ</v>
          </cell>
          <cell r="M3007" t="str">
            <v>GJC</v>
          </cell>
          <cell r="O3007" t="str">
            <v>5249562</v>
          </cell>
        </row>
        <row r="3008">
          <cell r="A3008" t="str">
            <v>Gas Transmission</v>
          </cell>
          <cell r="C3008" t="str">
            <v>Corrosion Projects</v>
          </cell>
          <cell r="L3008" t="str">
            <v>GJ</v>
          </cell>
          <cell r="M3008" t="str">
            <v>GJC</v>
          </cell>
          <cell r="O3008" t="str">
            <v>5249563</v>
          </cell>
        </row>
        <row r="3009">
          <cell r="A3009" t="str">
            <v>Gas Transmission</v>
          </cell>
          <cell r="C3009" t="str">
            <v>Corrosion Projects</v>
          </cell>
          <cell r="L3009" t="str">
            <v>GJ</v>
          </cell>
          <cell r="M3009" t="str">
            <v>GJC</v>
          </cell>
          <cell r="O3009" t="str">
            <v>5249564</v>
          </cell>
        </row>
        <row r="3010">
          <cell r="A3010" t="str">
            <v>Gas Transmission</v>
          </cell>
          <cell r="C3010" t="str">
            <v>Corrosion Projects</v>
          </cell>
          <cell r="L3010" t="str">
            <v>GJ</v>
          </cell>
          <cell r="M3010" t="str">
            <v>GJC</v>
          </cell>
          <cell r="O3010" t="str">
            <v>5249565</v>
          </cell>
        </row>
        <row r="3011">
          <cell r="A3011" t="str">
            <v>Gas Transmission</v>
          </cell>
          <cell r="C3011" t="str">
            <v>Corrosion Projects</v>
          </cell>
          <cell r="L3011" t="str">
            <v>GJ</v>
          </cell>
          <cell r="M3011" t="str">
            <v>GJC</v>
          </cell>
          <cell r="O3011" t="str">
            <v>5249566</v>
          </cell>
        </row>
        <row r="3012">
          <cell r="A3012" t="str">
            <v>Gas Transmission</v>
          </cell>
          <cell r="C3012" t="str">
            <v>Corrosion Projects</v>
          </cell>
          <cell r="L3012" t="str">
            <v>GJ</v>
          </cell>
          <cell r="M3012" t="str">
            <v>GJC</v>
          </cell>
          <cell r="O3012" t="str">
            <v>5249567</v>
          </cell>
        </row>
        <row r="3013">
          <cell r="A3013" t="str">
            <v>Gas Transmission</v>
          </cell>
          <cell r="C3013" t="str">
            <v>Corrosion Projects</v>
          </cell>
          <cell r="L3013" t="str">
            <v>GJ</v>
          </cell>
          <cell r="M3013" t="str">
            <v>GJC</v>
          </cell>
          <cell r="O3013" t="str">
            <v>5249568</v>
          </cell>
        </row>
        <row r="3014">
          <cell r="A3014" t="str">
            <v>Gas Transmission</v>
          </cell>
          <cell r="C3014" t="str">
            <v>Corrosion Projects</v>
          </cell>
          <cell r="L3014" t="str">
            <v>GJ</v>
          </cell>
          <cell r="M3014" t="str">
            <v>GJC</v>
          </cell>
          <cell r="O3014" t="str">
            <v>5249569</v>
          </cell>
        </row>
        <row r="3015">
          <cell r="A3015" t="str">
            <v>Gas Transmission</v>
          </cell>
          <cell r="C3015" t="str">
            <v>Corrosion Projects</v>
          </cell>
          <cell r="L3015" t="str">
            <v>GJ</v>
          </cell>
          <cell r="M3015" t="str">
            <v>GJC</v>
          </cell>
          <cell r="O3015" t="str">
            <v>5249570</v>
          </cell>
        </row>
        <row r="3016">
          <cell r="A3016" t="str">
            <v>Gas Transmission</v>
          </cell>
          <cell r="C3016" t="str">
            <v>Corrosion Projects</v>
          </cell>
          <cell r="L3016" t="str">
            <v>GJ</v>
          </cell>
          <cell r="M3016" t="str">
            <v>GJC</v>
          </cell>
          <cell r="O3016" t="str">
            <v>5249571</v>
          </cell>
        </row>
        <row r="3017">
          <cell r="A3017" t="str">
            <v>Gas Transmission</v>
          </cell>
          <cell r="C3017" t="str">
            <v>Corrosion Projects</v>
          </cell>
          <cell r="L3017" t="str">
            <v>GJ</v>
          </cell>
          <cell r="M3017" t="str">
            <v>GJC</v>
          </cell>
          <cell r="O3017" t="str">
            <v>5249572</v>
          </cell>
        </row>
        <row r="3018">
          <cell r="A3018" t="str">
            <v>Gas Transmission</v>
          </cell>
          <cell r="C3018" t="str">
            <v>Corrosion Projects</v>
          </cell>
          <cell r="L3018" t="str">
            <v>GJ</v>
          </cell>
          <cell r="M3018" t="str">
            <v>GJC</v>
          </cell>
          <cell r="O3018" t="str">
            <v>5249573</v>
          </cell>
        </row>
        <row r="3019">
          <cell r="A3019" t="str">
            <v>Gas Transmission</v>
          </cell>
          <cell r="C3019" t="str">
            <v>Corrosion Projects</v>
          </cell>
          <cell r="L3019" t="str">
            <v>GJ</v>
          </cell>
          <cell r="M3019" t="str">
            <v>GJC</v>
          </cell>
          <cell r="O3019" t="str">
            <v>5249574</v>
          </cell>
        </row>
        <row r="3020">
          <cell r="A3020" t="str">
            <v>Gas Transmission</v>
          </cell>
          <cell r="C3020" t="str">
            <v>Corrosion Projects</v>
          </cell>
          <cell r="L3020" t="str">
            <v>GJ</v>
          </cell>
          <cell r="M3020" t="str">
            <v>GJC</v>
          </cell>
          <cell r="O3020" t="str">
            <v>5249575</v>
          </cell>
        </row>
        <row r="3021">
          <cell r="A3021" t="str">
            <v>Gas Transmission</v>
          </cell>
          <cell r="C3021" t="str">
            <v>Corrosion Projects</v>
          </cell>
          <cell r="L3021" t="str">
            <v>GJ</v>
          </cell>
          <cell r="M3021" t="str">
            <v>GJC</v>
          </cell>
          <cell r="O3021" t="str">
            <v>5249576</v>
          </cell>
        </row>
        <row r="3022">
          <cell r="A3022" t="str">
            <v>Gas Transmission</v>
          </cell>
          <cell r="C3022" t="str">
            <v>Corrosion Projects</v>
          </cell>
          <cell r="L3022" t="str">
            <v>GJ</v>
          </cell>
          <cell r="M3022" t="str">
            <v>GJC</v>
          </cell>
          <cell r="O3022" t="str">
            <v>5249577</v>
          </cell>
        </row>
        <row r="3023">
          <cell r="A3023" t="str">
            <v>Gas Transmission</v>
          </cell>
          <cell r="C3023" t="str">
            <v>Corrosion Projects</v>
          </cell>
          <cell r="L3023" t="str">
            <v>GJ</v>
          </cell>
          <cell r="M3023" t="str">
            <v>GJC</v>
          </cell>
          <cell r="O3023" t="str">
            <v>5249580</v>
          </cell>
        </row>
        <row r="3024">
          <cell r="A3024" t="str">
            <v>Gas Transmission</v>
          </cell>
          <cell r="C3024" t="str">
            <v>Corrosion Projects</v>
          </cell>
          <cell r="L3024" t="str">
            <v>GJ</v>
          </cell>
          <cell r="M3024" t="str">
            <v>GJC</v>
          </cell>
          <cell r="O3024" t="str">
            <v>5249581</v>
          </cell>
        </row>
        <row r="3025">
          <cell r="A3025" t="str">
            <v>Gas Transmission</v>
          </cell>
          <cell r="C3025" t="str">
            <v>Corrosion Projects</v>
          </cell>
          <cell r="L3025" t="str">
            <v>GJ</v>
          </cell>
          <cell r="M3025" t="str">
            <v>GJC</v>
          </cell>
          <cell r="O3025" t="str">
            <v>5249582</v>
          </cell>
        </row>
        <row r="3026">
          <cell r="A3026" t="str">
            <v>Gas Transmission</v>
          </cell>
          <cell r="C3026" t="str">
            <v>Corrosion Projects</v>
          </cell>
          <cell r="L3026" t="str">
            <v>GJ</v>
          </cell>
          <cell r="M3026" t="str">
            <v>GJC</v>
          </cell>
          <cell r="O3026" t="str">
            <v>5249583</v>
          </cell>
        </row>
        <row r="3027">
          <cell r="A3027" t="str">
            <v>Gas Transmission</v>
          </cell>
          <cell r="C3027" t="str">
            <v>Corrosion Projects</v>
          </cell>
          <cell r="L3027" t="str">
            <v>GJ</v>
          </cell>
          <cell r="M3027" t="str">
            <v>GJC</v>
          </cell>
          <cell r="O3027" t="str">
            <v>5249584</v>
          </cell>
        </row>
        <row r="3028">
          <cell r="A3028" t="str">
            <v>Gas Transmission</v>
          </cell>
          <cell r="C3028" t="str">
            <v>Corrosion Projects</v>
          </cell>
          <cell r="L3028" t="str">
            <v>GJ</v>
          </cell>
          <cell r="M3028" t="str">
            <v>GJC</v>
          </cell>
          <cell r="O3028" t="str">
            <v>5249585</v>
          </cell>
        </row>
        <row r="3029">
          <cell r="A3029" t="str">
            <v>Gas Transmission</v>
          </cell>
          <cell r="C3029" t="str">
            <v>Corrosion Projects</v>
          </cell>
          <cell r="L3029" t="str">
            <v>GJ</v>
          </cell>
          <cell r="M3029" t="str">
            <v>GJC</v>
          </cell>
          <cell r="O3029" t="str">
            <v>5249586</v>
          </cell>
        </row>
        <row r="3030">
          <cell r="A3030" t="str">
            <v>Gas Transmission</v>
          </cell>
          <cell r="C3030" t="str">
            <v>Corrosion Projects</v>
          </cell>
          <cell r="L3030" t="str">
            <v>GJ</v>
          </cell>
          <cell r="M3030" t="str">
            <v>GJC</v>
          </cell>
          <cell r="O3030" t="str">
            <v>5249587</v>
          </cell>
        </row>
        <row r="3031">
          <cell r="A3031" t="str">
            <v>Gas Transmission</v>
          </cell>
          <cell r="C3031" t="str">
            <v>Corrosion Projects</v>
          </cell>
          <cell r="L3031" t="str">
            <v>GJ</v>
          </cell>
          <cell r="M3031" t="str">
            <v>GJC</v>
          </cell>
          <cell r="O3031" t="str">
            <v>5249588</v>
          </cell>
        </row>
        <row r="3032">
          <cell r="A3032" t="str">
            <v>Gas Transmission</v>
          </cell>
          <cell r="C3032" t="str">
            <v>Corrosion Projects</v>
          </cell>
          <cell r="L3032" t="str">
            <v>GJ</v>
          </cell>
          <cell r="M3032" t="str">
            <v>GJC</v>
          </cell>
          <cell r="O3032" t="str">
            <v>5249589</v>
          </cell>
        </row>
        <row r="3033">
          <cell r="A3033" t="str">
            <v>Gas Transmission</v>
          </cell>
          <cell r="C3033" t="str">
            <v>Corrosion Projects</v>
          </cell>
          <cell r="L3033" t="str">
            <v>GJ</v>
          </cell>
          <cell r="M3033" t="str">
            <v>GJC</v>
          </cell>
          <cell r="O3033" t="str">
            <v>5249590</v>
          </cell>
        </row>
        <row r="3034">
          <cell r="A3034" t="str">
            <v>Gas Transmission</v>
          </cell>
          <cell r="C3034" t="str">
            <v>Corrosion Projects</v>
          </cell>
          <cell r="L3034" t="str">
            <v>GJ</v>
          </cell>
          <cell r="M3034" t="str">
            <v>GJC</v>
          </cell>
          <cell r="O3034" t="str">
            <v>5249591</v>
          </cell>
        </row>
        <row r="3035">
          <cell r="A3035" t="str">
            <v>Gas Transmission</v>
          </cell>
          <cell r="C3035" t="str">
            <v>Corrosion Projects</v>
          </cell>
          <cell r="L3035" t="str">
            <v>GJ</v>
          </cell>
          <cell r="M3035" t="str">
            <v>GJC</v>
          </cell>
          <cell r="O3035" t="str">
            <v>5249592</v>
          </cell>
        </row>
        <row r="3036">
          <cell r="A3036" t="str">
            <v>Gas Transmission</v>
          </cell>
          <cell r="C3036" t="str">
            <v>Corrosion Projects</v>
          </cell>
          <cell r="L3036" t="str">
            <v>GJ</v>
          </cell>
          <cell r="M3036" t="str">
            <v>GJC</v>
          </cell>
          <cell r="O3036" t="str">
            <v>5249593</v>
          </cell>
        </row>
        <row r="3037">
          <cell r="A3037" t="str">
            <v>Gas Transmission</v>
          </cell>
          <cell r="C3037" t="str">
            <v>Corrosion Projects</v>
          </cell>
          <cell r="L3037" t="str">
            <v>GJ</v>
          </cell>
          <cell r="M3037" t="str">
            <v>GJD</v>
          </cell>
          <cell r="O3037" t="str">
            <v>5248418</v>
          </cell>
        </row>
        <row r="3038">
          <cell r="A3038" t="str">
            <v>Gas Transmission</v>
          </cell>
          <cell r="C3038" t="str">
            <v>Corrosion Projects</v>
          </cell>
          <cell r="L3038" t="str">
            <v>GJ</v>
          </cell>
          <cell r="M3038" t="str">
            <v>#</v>
          </cell>
          <cell r="O3038" t="str">
            <v>5030689</v>
          </cell>
        </row>
        <row r="3039">
          <cell r="A3039" t="str">
            <v>Gas Transmission</v>
          </cell>
          <cell r="C3039" t="str">
            <v>Corrosion Projects</v>
          </cell>
          <cell r="L3039" t="str">
            <v>II</v>
          </cell>
          <cell r="M3039" t="str">
            <v>IID</v>
          </cell>
          <cell r="O3039" t="str">
            <v>5010513</v>
          </cell>
        </row>
        <row r="3040">
          <cell r="A3040" t="str">
            <v>Gas Transmission</v>
          </cell>
          <cell r="C3040" t="str">
            <v>Corrosion Projects</v>
          </cell>
          <cell r="L3040" t="str">
            <v>II</v>
          </cell>
          <cell r="M3040" t="str">
            <v>IID</v>
          </cell>
          <cell r="O3040" t="str">
            <v>5028549</v>
          </cell>
        </row>
        <row r="3041">
          <cell r="A3041" t="str">
            <v>Gas Transmission</v>
          </cell>
          <cell r="C3041" t="str">
            <v>Corrosion Projects</v>
          </cell>
          <cell r="L3041" t="str">
            <v>II</v>
          </cell>
          <cell r="M3041" t="str">
            <v>IID</v>
          </cell>
          <cell r="O3041" t="str">
            <v>5028550</v>
          </cell>
        </row>
        <row r="3042">
          <cell r="A3042" t="str">
            <v>Gas Transmission</v>
          </cell>
          <cell r="C3042" t="str">
            <v>Corrosion Projects</v>
          </cell>
          <cell r="L3042" t="str">
            <v>II</v>
          </cell>
          <cell r="M3042" t="str">
            <v>IID</v>
          </cell>
          <cell r="O3042" t="str">
            <v>5028551</v>
          </cell>
        </row>
        <row r="3043">
          <cell r="A3043" t="str">
            <v>Gas Transmission</v>
          </cell>
          <cell r="C3043" t="str">
            <v>Corrosion Projects</v>
          </cell>
          <cell r="L3043" t="str">
            <v>II</v>
          </cell>
          <cell r="M3043" t="str">
            <v>IID</v>
          </cell>
          <cell r="O3043" t="str">
            <v>5028552</v>
          </cell>
        </row>
        <row r="3044">
          <cell r="A3044" t="str">
            <v>Gas Transmission</v>
          </cell>
          <cell r="C3044" t="str">
            <v>Corrosion Services</v>
          </cell>
          <cell r="L3044" t="str">
            <v>GJ</v>
          </cell>
          <cell r="M3044" t="str">
            <v>GJA</v>
          </cell>
          <cell r="O3044" t="str">
            <v>5245561</v>
          </cell>
        </row>
        <row r="3045">
          <cell r="A3045" t="str">
            <v>Gas Transmission</v>
          </cell>
          <cell r="C3045" t="str">
            <v>Corrosion Services</v>
          </cell>
          <cell r="L3045" t="str">
            <v>GJ</v>
          </cell>
          <cell r="M3045" t="str">
            <v>GJB</v>
          </cell>
          <cell r="O3045" t="str">
            <v>5245567</v>
          </cell>
        </row>
        <row r="3046">
          <cell r="A3046" t="str">
            <v>Gas Transmission</v>
          </cell>
          <cell r="C3046" t="str">
            <v>Corrosion Services</v>
          </cell>
          <cell r="L3046" t="str">
            <v>GJ</v>
          </cell>
          <cell r="M3046" t="str">
            <v>GJE</v>
          </cell>
          <cell r="O3046" t="str">
            <v>5248419</v>
          </cell>
        </row>
        <row r="3047">
          <cell r="A3047" t="str">
            <v>Gas Transmission</v>
          </cell>
          <cell r="C3047" t="str">
            <v>Corrosion Services</v>
          </cell>
          <cell r="L3047" t="str">
            <v>GJ</v>
          </cell>
          <cell r="M3047" t="str">
            <v>GJF</v>
          </cell>
          <cell r="O3047" t="str">
            <v>5245562</v>
          </cell>
        </row>
        <row r="3048">
          <cell r="A3048" t="str">
            <v>Gas Transmission</v>
          </cell>
          <cell r="C3048" t="str">
            <v>Corrosion Services</v>
          </cell>
          <cell r="L3048" t="str">
            <v>GJ</v>
          </cell>
          <cell r="M3048" t="str">
            <v>GJG</v>
          </cell>
          <cell r="O3048" t="str">
            <v>5248420</v>
          </cell>
        </row>
        <row r="3049">
          <cell r="A3049" t="str">
            <v>Gas Transmission</v>
          </cell>
          <cell r="C3049" t="str">
            <v>Corrosion Services</v>
          </cell>
          <cell r="L3049" t="str">
            <v>GJ</v>
          </cell>
          <cell r="M3049" t="str">
            <v>GJG</v>
          </cell>
          <cell r="O3049" t="str">
            <v>5250910</v>
          </cell>
        </row>
        <row r="3050">
          <cell r="A3050" t="str">
            <v>Gas Transmission</v>
          </cell>
          <cell r="C3050" t="str">
            <v>Corrosion Services</v>
          </cell>
          <cell r="L3050" t="str">
            <v>GJ</v>
          </cell>
          <cell r="M3050" t="str">
            <v>GJH</v>
          </cell>
          <cell r="O3050" t="str">
            <v>5245563</v>
          </cell>
        </row>
        <row r="3051">
          <cell r="A3051" t="str">
            <v>Gas Transmission</v>
          </cell>
          <cell r="C3051" t="str">
            <v>Corrosion Services</v>
          </cell>
          <cell r="L3051" t="str">
            <v>GJ</v>
          </cell>
          <cell r="M3051" t="str">
            <v>GJI</v>
          </cell>
          <cell r="O3051" t="str">
            <v>5245564</v>
          </cell>
        </row>
        <row r="3052">
          <cell r="A3052" t="str">
            <v>Gas Transmission</v>
          </cell>
          <cell r="C3052" t="str">
            <v>Corrosion Services</v>
          </cell>
          <cell r="L3052" t="str">
            <v>GJ</v>
          </cell>
          <cell r="M3052" t="str">
            <v>GJJ</v>
          </cell>
          <cell r="O3052" t="str">
            <v>5245559</v>
          </cell>
        </row>
        <row r="3053">
          <cell r="A3053" t="str">
            <v>Gas Transmission</v>
          </cell>
          <cell r="C3053" t="str">
            <v>Corrosion Services</v>
          </cell>
          <cell r="L3053" t="str">
            <v>GJ</v>
          </cell>
          <cell r="M3053" t="str">
            <v>GJK</v>
          </cell>
          <cell r="O3053" t="str">
            <v>5245568</v>
          </cell>
        </row>
        <row r="3054">
          <cell r="A3054" t="str">
            <v>Gas Transmission</v>
          </cell>
          <cell r="C3054" t="str">
            <v>Corrosion Services</v>
          </cell>
          <cell r="L3054" t="str">
            <v>GJ</v>
          </cell>
          <cell r="M3054" t="str">
            <v>GJK</v>
          </cell>
          <cell r="O3054" t="str">
            <v>5250414</v>
          </cell>
        </row>
        <row r="3055">
          <cell r="A3055" t="str">
            <v>Gas Transmission</v>
          </cell>
          <cell r="C3055" t="str">
            <v>Corrosion Services</v>
          </cell>
          <cell r="L3055" t="str">
            <v>GJ</v>
          </cell>
          <cell r="M3055" t="str">
            <v>GJK</v>
          </cell>
          <cell r="O3055" t="str">
            <v>5250418</v>
          </cell>
        </row>
        <row r="3056">
          <cell r="A3056" t="str">
            <v>Gas Transmission</v>
          </cell>
          <cell r="C3056" t="str">
            <v>Corrosion Services</v>
          </cell>
          <cell r="L3056" t="str">
            <v>GJ</v>
          </cell>
          <cell r="M3056" t="str">
            <v>GJK</v>
          </cell>
          <cell r="O3056" t="str">
            <v>5251352</v>
          </cell>
        </row>
        <row r="3057">
          <cell r="A3057" t="str">
            <v>Gas Transmission</v>
          </cell>
          <cell r="C3057" t="str">
            <v>Corrosion Services</v>
          </cell>
          <cell r="L3057" t="str">
            <v>GJ</v>
          </cell>
          <cell r="M3057" t="str">
            <v>GJL</v>
          </cell>
          <cell r="O3057" t="str">
            <v>5245566</v>
          </cell>
        </row>
        <row r="3058">
          <cell r="A3058" t="str">
            <v>Gas Transmission</v>
          </cell>
          <cell r="C3058" t="str">
            <v>Curriculum Development</v>
          </cell>
          <cell r="L3058" t="str">
            <v>DN</v>
          </cell>
          <cell r="M3058" t="str">
            <v>DN1</v>
          </cell>
          <cell r="O3058" t="str">
            <v>5022304</v>
          </cell>
        </row>
        <row r="3059">
          <cell r="A3059" t="str">
            <v>Gas Transmission</v>
          </cell>
          <cell r="C3059" t="str">
            <v>Curriculum Development</v>
          </cell>
          <cell r="L3059" t="str">
            <v>AB</v>
          </cell>
          <cell r="M3059" t="str">
            <v>AB1</v>
          </cell>
          <cell r="O3059" t="str">
            <v>5023049</v>
          </cell>
        </row>
        <row r="3060">
          <cell r="A3060" t="str">
            <v>Gas Transmission</v>
          </cell>
          <cell r="C3060" t="str">
            <v>Curriculum Development</v>
          </cell>
          <cell r="L3060" t="str">
            <v>DN</v>
          </cell>
          <cell r="M3060" t="str">
            <v>DN1</v>
          </cell>
          <cell r="O3060" t="str">
            <v>5022304</v>
          </cell>
        </row>
        <row r="3061">
          <cell r="A3061" t="str">
            <v>Gas Transmission</v>
          </cell>
          <cell r="C3061" t="str">
            <v>Damage Prevention</v>
          </cell>
          <cell r="L3061" t="str">
            <v>DF</v>
          </cell>
          <cell r="M3061" t="str">
            <v>DFA</v>
          </cell>
          <cell r="O3061" t="str">
            <v>5015300</v>
          </cell>
        </row>
        <row r="3062">
          <cell r="A3062" t="str">
            <v>Gas Transmission</v>
          </cell>
          <cell r="C3062" t="str">
            <v>Damage Prevention</v>
          </cell>
          <cell r="L3062" t="str">
            <v>DF</v>
          </cell>
          <cell r="M3062" t="str">
            <v>DFA</v>
          </cell>
          <cell r="O3062" t="str">
            <v>5015301</v>
          </cell>
        </row>
        <row r="3063">
          <cell r="A3063" t="str">
            <v>Gas Transmission</v>
          </cell>
          <cell r="C3063" t="str">
            <v>Damage Prevention</v>
          </cell>
          <cell r="L3063" t="str">
            <v>DF</v>
          </cell>
          <cell r="M3063" t="str">
            <v>DFA</v>
          </cell>
          <cell r="O3063" t="str">
            <v>5015302</v>
          </cell>
        </row>
        <row r="3064">
          <cell r="A3064" t="str">
            <v>Gas Transmission</v>
          </cell>
          <cell r="C3064" t="str">
            <v>Damage Prevention</v>
          </cell>
          <cell r="L3064" t="str">
            <v>DF</v>
          </cell>
          <cell r="M3064" t="str">
            <v>DFA</v>
          </cell>
          <cell r="O3064" t="str">
            <v>5015303</v>
          </cell>
        </row>
        <row r="3065">
          <cell r="A3065" t="str">
            <v>Gas Transmission</v>
          </cell>
          <cell r="C3065" t="str">
            <v>Damage Prevention</v>
          </cell>
          <cell r="L3065" t="str">
            <v>DF</v>
          </cell>
          <cell r="M3065" t="str">
            <v>DFA</v>
          </cell>
          <cell r="O3065" t="str">
            <v>5015304</v>
          </cell>
        </row>
        <row r="3066">
          <cell r="A3066" t="str">
            <v>Gas Transmission</v>
          </cell>
          <cell r="C3066" t="str">
            <v>Damage Prevention</v>
          </cell>
          <cell r="L3066" t="str">
            <v>DF</v>
          </cell>
          <cell r="M3066" t="str">
            <v>DFA</v>
          </cell>
          <cell r="O3066" t="str">
            <v>5015305</v>
          </cell>
        </row>
        <row r="3067">
          <cell r="A3067" t="str">
            <v>Gas Transmission</v>
          </cell>
          <cell r="C3067" t="str">
            <v>Damage Prevention</v>
          </cell>
          <cell r="L3067" t="str">
            <v>DF</v>
          </cell>
          <cell r="M3067" t="str">
            <v>DFA</v>
          </cell>
          <cell r="O3067" t="str">
            <v>5015306</v>
          </cell>
        </row>
        <row r="3068">
          <cell r="A3068" t="str">
            <v>Gas Transmission</v>
          </cell>
          <cell r="C3068" t="str">
            <v>Damage Prevention</v>
          </cell>
          <cell r="L3068" t="str">
            <v>DF</v>
          </cell>
          <cell r="M3068" t="str">
            <v>DFA</v>
          </cell>
          <cell r="O3068" t="str">
            <v>5015307</v>
          </cell>
        </row>
        <row r="3069">
          <cell r="A3069" t="str">
            <v>Gas Transmission</v>
          </cell>
          <cell r="C3069" t="str">
            <v>Damage Prevention</v>
          </cell>
          <cell r="L3069" t="str">
            <v>DF</v>
          </cell>
          <cell r="M3069" t="str">
            <v>DFA</v>
          </cell>
          <cell r="O3069" t="str">
            <v>5015308</v>
          </cell>
        </row>
        <row r="3070">
          <cell r="A3070" t="str">
            <v>Gas Transmission</v>
          </cell>
          <cell r="C3070" t="str">
            <v>Damage Prevention</v>
          </cell>
          <cell r="L3070" t="str">
            <v>DF</v>
          </cell>
          <cell r="M3070" t="str">
            <v>DFA</v>
          </cell>
          <cell r="O3070" t="str">
            <v>5015331</v>
          </cell>
        </row>
        <row r="3071">
          <cell r="A3071" t="str">
            <v>Gas Transmission</v>
          </cell>
          <cell r="C3071" t="str">
            <v>Damage Prevention</v>
          </cell>
          <cell r="L3071" t="str">
            <v>DF</v>
          </cell>
          <cell r="M3071" t="str">
            <v>DFA</v>
          </cell>
          <cell r="O3071" t="str">
            <v>5015349</v>
          </cell>
        </row>
        <row r="3072">
          <cell r="A3072" t="str">
            <v>Gas Transmission</v>
          </cell>
          <cell r="C3072" t="str">
            <v>Damage Prevention</v>
          </cell>
          <cell r="L3072" t="str">
            <v>DF</v>
          </cell>
          <cell r="M3072" t="str">
            <v>DFA</v>
          </cell>
          <cell r="O3072" t="str">
            <v>5015350</v>
          </cell>
        </row>
        <row r="3073">
          <cell r="A3073" t="str">
            <v>Gas Transmission</v>
          </cell>
          <cell r="C3073" t="str">
            <v>Damage Prevention</v>
          </cell>
          <cell r="L3073" t="str">
            <v>DF</v>
          </cell>
          <cell r="M3073" t="str">
            <v>DFA</v>
          </cell>
          <cell r="O3073" t="str">
            <v>5016661</v>
          </cell>
        </row>
        <row r="3074">
          <cell r="A3074" t="str">
            <v>Gas Transmission</v>
          </cell>
          <cell r="C3074" t="str">
            <v>Damage Prevention</v>
          </cell>
          <cell r="L3074" t="str">
            <v>DF</v>
          </cell>
          <cell r="M3074" t="str">
            <v>DFA</v>
          </cell>
          <cell r="O3074" t="str">
            <v>5016675</v>
          </cell>
        </row>
        <row r="3075">
          <cell r="A3075" t="str">
            <v>Gas Transmission</v>
          </cell>
          <cell r="C3075" t="str">
            <v>Damage Prevention</v>
          </cell>
          <cell r="L3075" t="str">
            <v>DF</v>
          </cell>
          <cell r="M3075" t="str">
            <v>DFA</v>
          </cell>
          <cell r="O3075" t="str">
            <v>5016689</v>
          </cell>
        </row>
        <row r="3076">
          <cell r="A3076" t="str">
            <v>Gas Transmission</v>
          </cell>
          <cell r="C3076" t="str">
            <v>Damage Prevention</v>
          </cell>
          <cell r="L3076" t="str">
            <v>DF</v>
          </cell>
          <cell r="M3076" t="str">
            <v>DFA</v>
          </cell>
          <cell r="O3076" t="str">
            <v>5016703</v>
          </cell>
        </row>
        <row r="3077">
          <cell r="A3077" t="str">
            <v>Gas Transmission</v>
          </cell>
          <cell r="C3077" t="str">
            <v>Damage Prevention</v>
          </cell>
          <cell r="L3077" t="str">
            <v>DF</v>
          </cell>
          <cell r="M3077" t="str">
            <v>DFA</v>
          </cell>
          <cell r="O3077" t="str">
            <v>5016717</v>
          </cell>
        </row>
        <row r="3078">
          <cell r="A3078" t="str">
            <v>Gas Transmission</v>
          </cell>
          <cell r="C3078" t="str">
            <v>Damage Prevention</v>
          </cell>
          <cell r="L3078" t="str">
            <v>DF</v>
          </cell>
          <cell r="M3078" t="str">
            <v>DFA</v>
          </cell>
          <cell r="O3078" t="str">
            <v>5016732</v>
          </cell>
        </row>
        <row r="3079">
          <cell r="A3079" t="str">
            <v>Gas Transmission</v>
          </cell>
          <cell r="C3079" t="str">
            <v>Damage Prevention</v>
          </cell>
          <cell r="L3079" t="str">
            <v>DF</v>
          </cell>
          <cell r="M3079" t="str">
            <v>DFA</v>
          </cell>
          <cell r="O3079" t="str">
            <v>5016746</v>
          </cell>
        </row>
        <row r="3080">
          <cell r="A3080" t="str">
            <v>Gas Transmission</v>
          </cell>
          <cell r="C3080" t="str">
            <v>Damage Prevention</v>
          </cell>
          <cell r="L3080" t="str">
            <v>DF</v>
          </cell>
          <cell r="M3080" t="str">
            <v>DFA</v>
          </cell>
          <cell r="O3080" t="str">
            <v>5016760</v>
          </cell>
        </row>
        <row r="3081">
          <cell r="A3081" t="str">
            <v>Gas Transmission</v>
          </cell>
          <cell r="C3081" t="str">
            <v>Damage Prevention</v>
          </cell>
          <cell r="L3081" t="str">
            <v>DF</v>
          </cell>
          <cell r="M3081" t="str">
            <v>DFA</v>
          </cell>
          <cell r="O3081" t="str">
            <v>5016774</v>
          </cell>
        </row>
        <row r="3082">
          <cell r="A3082" t="str">
            <v>Gas Transmission</v>
          </cell>
          <cell r="C3082" t="str">
            <v>Damage Prevention</v>
          </cell>
          <cell r="L3082" t="str">
            <v>DF</v>
          </cell>
          <cell r="M3082" t="str">
            <v>DFA</v>
          </cell>
          <cell r="O3082" t="str">
            <v>5016788</v>
          </cell>
        </row>
        <row r="3083">
          <cell r="A3083" t="str">
            <v>Gas Transmission</v>
          </cell>
          <cell r="C3083" t="str">
            <v>Damage Prevention</v>
          </cell>
          <cell r="L3083" t="str">
            <v>DF</v>
          </cell>
          <cell r="M3083" t="str">
            <v>DFA</v>
          </cell>
          <cell r="O3083" t="str">
            <v>5016802</v>
          </cell>
        </row>
        <row r="3084">
          <cell r="A3084" t="str">
            <v>Gas Transmission</v>
          </cell>
          <cell r="C3084" t="str">
            <v>Damage Prevention</v>
          </cell>
          <cell r="L3084" t="str">
            <v>DF</v>
          </cell>
          <cell r="M3084" t="str">
            <v>DFA</v>
          </cell>
          <cell r="O3084" t="str">
            <v>5016816</v>
          </cell>
        </row>
        <row r="3085">
          <cell r="A3085" t="str">
            <v>Gas Transmission</v>
          </cell>
          <cell r="C3085" t="str">
            <v>Damage Prevention</v>
          </cell>
          <cell r="L3085" t="str">
            <v>DF</v>
          </cell>
          <cell r="M3085" t="str">
            <v>DFA</v>
          </cell>
          <cell r="O3085" t="str">
            <v>5016830</v>
          </cell>
        </row>
        <row r="3086">
          <cell r="A3086" t="str">
            <v>Gas Transmission</v>
          </cell>
          <cell r="C3086" t="str">
            <v>Damage Prevention</v>
          </cell>
          <cell r="L3086" t="str">
            <v>DF</v>
          </cell>
          <cell r="M3086" t="str">
            <v>DFA</v>
          </cell>
          <cell r="O3086" t="str">
            <v>5016845</v>
          </cell>
        </row>
        <row r="3087">
          <cell r="A3087" t="str">
            <v>Gas Transmission</v>
          </cell>
          <cell r="C3087" t="str">
            <v>Damage Prevention</v>
          </cell>
          <cell r="L3087" t="str">
            <v>DF</v>
          </cell>
          <cell r="M3087" t="str">
            <v>DFA</v>
          </cell>
          <cell r="O3087" t="str">
            <v>5016860</v>
          </cell>
        </row>
        <row r="3088">
          <cell r="A3088" t="str">
            <v>Gas Transmission</v>
          </cell>
          <cell r="C3088" t="str">
            <v>Damage Prevention</v>
          </cell>
          <cell r="L3088" t="str">
            <v>DF</v>
          </cell>
          <cell r="M3088" t="str">
            <v>DFA</v>
          </cell>
          <cell r="O3088" t="str">
            <v>5016890</v>
          </cell>
        </row>
        <row r="3089">
          <cell r="A3089" t="str">
            <v>Gas Transmission</v>
          </cell>
          <cell r="C3089" t="str">
            <v>Damage Prevention</v>
          </cell>
          <cell r="L3089" t="str">
            <v>DF</v>
          </cell>
          <cell r="M3089" t="str">
            <v>DFA</v>
          </cell>
          <cell r="O3089" t="str">
            <v>5016962</v>
          </cell>
        </row>
        <row r="3090">
          <cell r="A3090" t="str">
            <v>Gas Transmission</v>
          </cell>
          <cell r="C3090" t="str">
            <v>Damage Prevention</v>
          </cell>
          <cell r="L3090" t="str">
            <v>DF</v>
          </cell>
          <cell r="M3090" t="str">
            <v>DFA</v>
          </cell>
          <cell r="O3090" t="str">
            <v>5024328</v>
          </cell>
        </row>
        <row r="3091">
          <cell r="A3091" t="str">
            <v>Gas Transmission</v>
          </cell>
          <cell r="C3091" t="str">
            <v>Damage Prevention</v>
          </cell>
          <cell r="L3091" t="str">
            <v>DF</v>
          </cell>
          <cell r="M3091" t="str">
            <v>DFA</v>
          </cell>
          <cell r="O3091" t="str">
            <v>5030869</v>
          </cell>
        </row>
        <row r="3092">
          <cell r="A3092" t="str">
            <v>Gas Transmission</v>
          </cell>
          <cell r="C3092" t="str">
            <v>Damage Prevention</v>
          </cell>
          <cell r="L3092" t="str">
            <v>DF</v>
          </cell>
          <cell r="M3092" t="str">
            <v>DFB</v>
          </cell>
          <cell r="O3092" t="str">
            <v>5015352</v>
          </cell>
        </row>
        <row r="3093">
          <cell r="A3093" t="str">
            <v>Gas Transmission</v>
          </cell>
          <cell r="C3093" t="str">
            <v>Damage Prevention</v>
          </cell>
          <cell r="L3093" t="str">
            <v>DF</v>
          </cell>
          <cell r="M3093" t="str">
            <v>DFB</v>
          </cell>
          <cell r="O3093" t="str">
            <v>5015353</v>
          </cell>
        </row>
        <row r="3094">
          <cell r="A3094" t="str">
            <v>Gas Transmission</v>
          </cell>
          <cell r="C3094" t="str">
            <v>Damage Prevention</v>
          </cell>
          <cell r="L3094" t="str">
            <v>DF</v>
          </cell>
          <cell r="M3094" t="str">
            <v>DFB</v>
          </cell>
          <cell r="O3094" t="str">
            <v>5015354</v>
          </cell>
        </row>
        <row r="3095">
          <cell r="A3095" t="str">
            <v>Gas Transmission</v>
          </cell>
          <cell r="C3095" t="str">
            <v>Damage Prevention</v>
          </cell>
          <cell r="L3095" t="str">
            <v>DF</v>
          </cell>
          <cell r="M3095" t="str">
            <v>DFB</v>
          </cell>
          <cell r="O3095" t="str">
            <v>5015355</v>
          </cell>
        </row>
        <row r="3096">
          <cell r="A3096" t="str">
            <v>Gas Transmission</v>
          </cell>
          <cell r="C3096" t="str">
            <v>Damage Prevention</v>
          </cell>
          <cell r="L3096" t="str">
            <v>DF</v>
          </cell>
          <cell r="M3096" t="str">
            <v>DFB</v>
          </cell>
          <cell r="O3096" t="str">
            <v>5015356</v>
          </cell>
        </row>
        <row r="3097">
          <cell r="A3097" t="str">
            <v>Gas Transmission</v>
          </cell>
          <cell r="C3097" t="str">
            <v>Damage Prevention</v>
          </cell>
          <cell r="L3097" t="str">
            <v>DF</v>
          </cell>
          <cell r="M3097" t="str">
            <v>DFB</v>
          </cell>
          <cell r="O3097" t="str">
            <v>5015357</v>
          </cell>
        </row>
        <row r="3098">
          <cell r="A3098" t="str">
            <v>Gas Transmission</v>
          </cell>
          <cell r="C3098" t="str">
            <v>Damage Prevention</v>
          </cell>
          <cell r="L3098" t="str">
            <v>DF</v>
          </cell>
          <cell r="M3098" t="str">
            <v>DFB</v>
          </cell>
          <cell r="O3098" t="str">
            <v>5015358</v>
          </cell>
        </row>
        <row r="3099">
          <cell r="A3099" t="str">
            <v>Gas Transmission</v>
          </cell>
          <cell r="C3099" t="str">
            <v>Damage Prevention</v>
          </cell>
          <cell r="L3099" t="str">
            <v>DF</v>
          </cell>
          <cell r="M3099" t="str">
            <v>DFB</v>
          </cell>
          <cell r="O3099" t="str">
            <v>5015359</v>
          </cell>
        </row>
        <row r="3100">
          <cell r="A3100" t="str">
            <v>Gas Transmission</v>
          </cell>
          <cell r="C3100" t="str">
            <v>Damage Prevention</v>
          </cell>
          <cell r="L3100" t="str">
            <v>DF</v>
          </cell>
          <cell r="M3100" t="str">
            <v>DFB</v>
          </cell>
          <cell r="O3100" t="str">
            <v>5015360</v>
          </cell>
        </row>
        <row r="3101">
          <cell r="A3101" t="str">
            <v>Gas Transmission</v>
          </cell>
          <cell r="C3101" t="str">
            <v>Damage Prevention</v>
          </cell>
          <cell r="L3101" t="str">
            <v>DF</v>
          </cell>
          <cell r="M3101" t="str">
            <v>DFB</v>
          </cell>
          <cell r="O3101" t="str">
            <v>5015361</v>
          </cell>
        </row>
        <row r="3102">
          <cell r="A3102" t="str">
            <v>Gas Transmission</v>
          </cell>
          <cell r="C3102" t="str">
            <v>Damage Prevention</v>
          </cell>
          <cell r="L3102" t="str">
            <v>DF</v>
          </cell>
          <cell r="M3102" t="str">
            <v>DFB</v>
          </cell>
          <cell r="O3102" t="str">
            <v>5015362</v>
          </cell>
        </row>
        <row r="3103">
          <cell r="A3103" t="str">
            <v>Gas Transmission</v>
          </cell>
          <cell r="C3103" t="str">
            <v>Damage Prevention</v>
          </cell>
          <cell r="L3103" t="str">
            <v>DF</v>
          </cell>
          <cell r="M3103" t="str">
            <v>DFB</v>
          </cell>
          <cell r="O3103" t="str">
            <v>5016662</v>
          </cell>
        </row>
        <row r="3104">
          <cell r="A3104" t="str">
            <v>Gas Transmission</v>
          </cell>
          <cell r="C3104" t="str">
            <v>Damage Prevention</v>
          </cell>
          <cell r="L3104" t="str">
            <v>DF</v>
          </cell>
          <cell r="M3104" t="str">
            <v>DFB</v>
          </cell>
          <cell r="O3104" t="str">
            <v>5016676</v>
          </cell>
        </row>
        <row r="3105">
          <cell r="A3105" t="str">
            <v>Gas Transmission</v>
          </cell>
          <cell r="C3105" t="str">
            <v>Damage Prevention</v>
          </cell>
          <cell r="L3105" t="str">
            <v>DF</v>
          </cell>
          <cell r="M3105" t="str">
            <v>DFB</v>
          </cell>
          <cell r="O3105" t="str">
            <v>5016690</v>
          </cell>
        </row>
        <row r="3106">
          <cell r="A3106" t="str">
            <v>Gas Transmission</v>
          </cell>
          <cell r="C3106" t="str">
            <v>Damage Prevention</v>
          </cell>
          <cell r="L3106" t="str">
            <v>DF</v>
          </cell>
          <cell r="M3106" t="str">
            <v>DFB</v>
          </cell>
          <cell r="O3106" t="str">
            <v>5016704</v>
          </cell>
        </row>
        <row r="3107">
          <cell r="A3107" t="str">
            <v>Gas Transmission</v>
          </cell>
          <cell r="C3107" t="str">
            <v>Damage Prevention</v>
          </cell>
          <cell r="L3107" t="str">
            <v>DF</v>
          </cell>
          <cell r="M3107" t="str">
            <v>DFB</v>
          </cell>
          <cell r="O3107" t="str">
            <v>5016718</v>
          </cell>
        </row>
        <row r="3108">
          <cell r="A3108" t="str">
            <v>Gas Transmission</v>
          </cell>
          <cell r="C3108" t="str">
            <v>Damage Prevention</v>
          </cell>
          <cell r="L3108" t="str">
            <v>DF</v>
          </cell>
          <cell r="M3108" t="str">
            <v>DFB</v>
          </cell>
          <cell r="O3108" t="str">
            <v>5016733</v>
          </cell>
        </row>
        <row r="3109">
          <cell r="A3109" t="str">
            <v>Gas Transmission</v>
          </cell>
          <cell r="C3109" t="str">
            <v>Damage Prevention</v>
          </cell>
          <cell r="L3109" t="str">
            <v>DF</v>
          </cell>
          <cell r="M3109" t="str">
            <v>DFB</v>
          </cell>
          <cell r="O3109" t="str">
            <v>5016747</v>
          </cell>
        </row>
        <row r="3110">
          <cell r="A3110" t="str">
            <v>Gas Transmission</v>
          </cell>
          <cell r="C3110" t="str">
            <v>Damage Prevention</v>
          </cell>
          <cell r="L3110" t="str">
            <v>DF</v>
          </cell>
          <cell r="M3110" t="str">
            <v>DFB</v>
          </cell>
          <cell r="O3110" t="str">
            <v>5016761</v>
          </cell>
        </row>
        <row r="3111">
          <cell r="A3111" t="str">
            <v>Gas Transmission</v>
          </cell>
          <cell r="C3111" t="str">
            <v>Damage Prevention</v>
          </cell>
          <cell r="L3111" t="str">
            <v>DF</v>
          </cell>
          <cell r="M3111" t="str">
            <v>DFB</v>
          </cell>
          <cell r="O3111" t="str">
            <v>5016775</v>
          </cell>
        </row>
        <row r="3112">
          <cell r="A3112" t="str">
            <v>Gas Transmission</v>
          </cell>
          <cell r="C3112" t="str">
            <v>Damage Prevention</v>
          </cell>
          <cell r="L3112" t="str">
            <v>DF</v>
          </cell>
          <cell r="M3112" t="str">
            <v>DFB</v>
          </cell>
          <cell r="O3112" t="str">
            <v>5016789</v>
          </cell>
        </row>
        <row r="3113">
          <cell r="A3113" t="str">
            <v>Gas Transmission</v>
          </cell>
          <cell r="C3113" t="str">
            <v>Damage Prevention</v>
          </cell>
          <cell r="L3113" t="str">
            <v>DF</v>
          </cell>
          <cell r="M3113" t="str">
            <v>DFB</v>
          </cell>
          <cell r="O3113" t="str">
            <v>5016803</v>
          </cell>
        </row>
        <row r="3114">
          <cell r="A3114" t="str">
            <v>Gas Transmission</v>
          </cell>
          <cell r="C3114" t="str">
            <v>Damage Prevention</v>
          </cell>
          <cell r="L3114" t="str">
            <v>DF</v>
          </cell>
          <cell r="M3114" t="str">
            <v>DFB</v>
          </cell>
          <cell r="O3114" t="str">
            <v>5016817</v>
          </cell>
        </row>
        <row r="3115">
          <cell r="A3115" t="str">
            <v>Gas Transmission</v>
          </cell>
          <cell r="C3115" t="str">
            <v>Damage Prevention</v>
          </cell>
          <cell r="L3115" t="str">
            <v>DF</v>
          </cell>
          <cell r="M3115" t="str">
            <v>DFB</v>
          </cell>
          <cell r="O3115" t="str">
            <v>5016831</v>
          </cell>
        </row>
        <row r="3116">
          <cell r="A3116" t="str">
            <v>Gas Transmission</v>
          </cell>
          <cell r="C3116" t="str">
            <v>Damage Prevention</v>
          </cell>
          <cell r="L3116" t="str">
            <v>DF</v>
          </cell>
          <cell r="M3116" t="str">
            <v>DFB</v>
          </cell>
          <cell r="O3116" t="str">
            <v>5016846</v>
          </cell>
        </row>
        <row r="3117">
          <cell r="A3117" t="str">
            <v>Gas Transmission</v>
          </cell>
          <cell r="C3117" t="str">
            <v>Damage Prevention</v>
          </cell>
          <cell r="L3117" t="str">
            <v>DF</v>
          </cell>
          <cell r="M3117" t="str">
            <v>DFB</v>
          </cell>
          <cell r="O3117" t="str">
            <v>5016861</v>
          </cell>
        </row>
        <row r="3118">
          <cell r="A3118" t="str">
            <v>Gas Transmission</v>
          </cell>
          <cell r="C3118" t="str">
            <v>Damage Prevention</v>
          </cell>
          <cell r="L3118" t="str">
            <v>DF</v>
          </cell>
          <cell r="M3118" t="str">
            <v>DFB</v>
          </cell>
          <cell r="O3118" t="str">
            <v>5016876</v>
          </cell>
        </row>
        <row r="3119">
          <cell r="A3119" t="str">
            <v>Gas Transmission</v>
          </cell>
          <cell r="C3119" t="str">
            <v>Damage Prevention</v>
          </cell>
          <cell r="L3119" t="str">
            <v>DF</v>
          </cell>
          <cell r="M3119" t="str">
            <v>DFB</v>
          </cell>
          <cell r="O3119" t="str">
            <v>5016891</v>
          </cell>
        </row>
        <row r="3120">
          <cell r="A3120" t="str">
            <v>Gas Transmission</v>
          </cell>
          <cell r="C3120" t="str">
            <v>Damage Prevention</v>
          </cell>
          <cell r="L3120" t="str">
            <v>DF</v>
          </cell>
          <cell r="M3120" t="str">
            <v>DFB</v>
          </cell>
          <cell r="O3120" t="str">
            <v>5016963</v>
          </cell>
        </row>
        <row r="3121">
          <cell r="A3121" t="str">
            <v>Gas Transmission</v>
          </cell>
          <cell r="C3121" t="str">
            <v>Damage Prevention</v>
          </cell>
          <cell r="L3121" t="str">
            <v>DF</v>
          </cell>
          <cell r="M3121" t="str">
            <v>#</v>
          </cell>
          <cell r="O3121" t="str">
            <v>5028239</v>
          </cell>
        </row>
        <row r="3122">
          <cell r="A3122" t="str">
            <v>Gas Transmission</v>
          </cell>
          <cell r="C3122" t="str">
            <v>Gas Systems Operations</v>
          </cell>
          <cell r="L3122" t="str">
            <v>CX</v>
          </cell>
          <cell r="M3122" t="str">
            <v>#</v>
          </cell>
          <cell r="O3122" t="str">
            <v>5011632</v>
          </cell>
        </row>
        <row r="3123">
          <cell r="A3123" t="str">
            <v>Gas Transmission</v>
          </cell>
          <cell r="C3123" t="str">
            <v>Gas Systems Operations</v>
          </cell>
          <cell r="L3123" t="str">
            <v>CM</v>
          </cell>
          <cell r="M3123" t="str">
            <v>CMA</v>
          </cell>
          <cell r="O3123" t="str">
            <v>5000046</v>
          </cell>
        </row>
        <row r="3124">
          <cell r="A3124" t="str">
            <v>Gas Transmission</v>
          </cell>
          <cell r="C3124" t="str">
            <v>Gas Systems Operations</v>
          </cell>
          <cell r="L3124" t="str">
            <v>CM</v>
          </cell>
          <cell r="M3124" t="str">
            <v>CMA</v>
          </cell>
          <cell r="O3124" t="str">
            <v>5021710</v>
          </cell>
        </row>
        <row r="3125">
          <cell r="A3125" t="str">
            <v>Gas Transmission</v>
          </cell>
          <cell r="C3125" t="str">
            <v>Gas Systems Operations</v>
          </cell>
          <cell r="L3125" t="str">
            <v>CM</v>
          </cell>
          <cell r="M3125" t="str">
            <v>CMA</v>
          </cell>
          <cell r="O3125" t="str">
            <v>5029810</v>
          </cell>
        </row>
        <row r="3126">
          <cell r="A3126" t="str">
            <v>Gas Transmission</v>
          </cell>
          <cell r="C3126" t="str">
            <v>Gas Systems Operations</v>
          </cell>
          <cell r="L3126" t="str">
            <v>CX</v>
          </cell>
          <cell r="M3126" t="str">
            <v>CXA</v>
          </cell>
          <cell r="O3126" t="str">
            <v>5000052</v>
          </cell>
        </row>
        <row r="3127">
          <cell r="A3127" t="str">
            <v>Gas Transmission</v>
          </cell>
          <cell r="C3127" t="str">
            <v>Gas Systems Operations</v>
          </cell>
          <cell r="L3127" t="str">
            <v>CX</v>
          </cell>
          <cell r="M3127" t="str">
            <v>CXA</v>
          </cell>
          <cell r="O3127" t="str">
            <v>5226054</v>
          </cell>
        </row>
        <row r="3128">
          <cell r="A3128" t="str">
            <v>Gas Transmission</v>
          </cell>
          <cell r="C3128" t="str">
            <v>Gas Systems Operations</v>
          </cell>
          <cell r="L3128" t="str">
            <v>CX</v>
          </cell>
          <cell r="M3128" t="str">
            <v>#</v>
          </cell>
          <cell r="O3128" t="str">
            <v>5021468</v>
          </cell>
        </row>
        <row r="3129">
          <cell r="A3129" t="str">
            <v>Gas Transmission</v>
          </cell>
          <cell r="C3129" t="str">
            <v>Gas T&amp;D Operations</v>
          </cell>
          <cell r="L3129" t="str">
            <v>JT</v>
          </cell>
          <cell r="M3129" t="str">
            <v>JTG</v>
          </cell>
          <cell r="O3129" t="str">
            <v>5250615</v>
          </cell>
        </row>
        <row r="3130">
          <cell r="A3130" t="str">
            <v>Gas Transmission</v>
          </cell>
          <cell r="C3130" t="str">
            <v>Gas T&amp;D Operations</v>
          </cell>
          <cell r="L3130" t="str">
            <v>JT</v>
          </cell>
          <cell r="M3130" t="str">
            <v>JTD</v>
          </cell>
          <cell r="O3130" t="str">
            <v>5022450</v>
          </cell>
        </row>
        <row r="3131">
          <cell r="A3131" t="str">
            <v>Gas Transmission</v>
          </cell>
          <cell r="C3131" t="str">
            <v>Gas T&amp;D Operations</v>
          </cell>
          <cell r="L3131" t="str">
            <v>JT</v>
          </cell>
          <cell r="M3131" t="str">
            <v>JTD</v>
          </cell>
          <cell r="O3131" t="str">
            <v>5031557</v>
          </cell>
        </row>
        <row r="3132">
          <cell r="A3132" t="str">
            <v>Gas Transmission</v>
          </cell>
          <cell r="C3132" t="str">
            <v>Gas T&amp;D Operations</v>
          </cell>
          <cell r="L3132" t="str">
            <v>JT</v>
          </cell>
          <cell r="M3132" t="str">
            <v>JTD</v>
          </cell>
          <cell r="O3132" t="str">
            <v>5031558</v>
          </cell>
        </row>
        <row r="3133">
          <cell r="A3133" t="str">
            <v>Gas Transmission</v>
          </cell>
          <cell r="C3133" t="str">
            <v>Gas T&amp;D Operations</v>
          </cell>
          <cell r="L3133" t="str">
            <v>JT</v>
          </cell>
          <cell r="M3133" t="str">
            <v>JTD</v>
          </cell>
          <cell r="O3133" t="str">
            <v>5033269</v>
          </cell>
        </row>
        <row r="3134">
          <cell r="A3134" t="str">
            <v>Gas Transmission</v>
          </cell>
          <cell r="C3134" t="str">
            <v>Gas T&amp;D Operations</v>
          </cell>
          <cell r="L3134" t="str">
            <v>JT</v>
          </cell>
          <cell r="M3134" t="str">
            <v>JTB</v>
          </cell>
          <cell r="O3134" t="str">
            <v>5245157</v>
          </cell>
        </row>
        <row r="3135">
          <cell r="A3135" t="str">
            <v>Gas Transmission</v>
          </cell>
          <cell r="C3135" t="str">
            <v>Gas T&amp;D Operations</v>
          </cell>
          <cell r="L3135" t="str">
            <v>JT</v>
          </cell>
          <cell r="M3135" t="str">
            <v>JTB</v>
          </cell>
          <cell r="O3135" t="str">
            <v>5245158</v>
          </cell>
        </row>
        <row r="3136">
          <cell r="A3136" t="str">
            <v>Gas Transmission</v>
          </cell>
          <cell r="C3136" t="str">
            <v>Gas T&amp;D Operations</v>
          </cell>
          <cell r="L3136" t="str">
            <v>BC</v>
          </cell>
          <cell r="M3136" t="str">
            <v>#</v>
          </cell>
          <cell r="O3136" t="str">
            <v>5244332</v>
          </cell>
        </row>
        <row r="3137">
          <cell r="A3137" t="str">
            <v>Gas Transmission</v>
          </cell>
          <cell r="C3137" t="str">
            <v>Gas T&amp;D Operations</v>
          </cell>
          <cell r="L3137" t="str">
            <v>JO</v>
          </cell>
          <cell r="M3137" t="str">
            <v>JO1</v>
          </cell>
          <cell r="O3137" t="str">
            <v>5031109</v>
          </cell>
        </row>
        <row r="3138">
          <cell r="A3138" t="str">
            <v>Gas Transmission</v>
          </cell>
          <cell r="C3138" t="str">
            <v>Gas T&amp;D Operations</v>
          </cell>
          <cell r="L3138" t="str">
            <v>JO</v>
          </cell>
          <cell r="M3138" t="str">
            <v>JO1</v>
          </cell>
          <cell r="O3138" t="str">
            <v>5031111</v>
          </cell>
        </row>
        <row r="3139">
          <cell r="A3139" t="str">
            <v>Gas Transmission</v>
          </cell>
          <cell r="C3139" t="str">
            <v>Gas T&amp;D Operations</v>
          </cell>
          <cell r="L3139" t="str">
            <v>JO</v>
          </cell>
          <cell r="M3139" t="str">
            <v>JO1</v>
          </cell>
          <cell r="O3139" t="str">
            <v>5031129</v>
          </cell>
        </row>
        <row r="3140">
          <cell r="A3140" t="str">
            <v>Gas Transmission</v>
          </cell>
          <cell r="C3140" t="str">
            <v>Gas T&amp;D Operations</v>
          </cell>
          <cell r="L3140" t="str">
            <v>JO</v>
          </cell>
          <cell r="M3140" t="str">
            <v>JO1</v>
          </cell>
          <cell r="O3140" t="str">
            <v>5031135</v>
          </cell>
        </row>
        <row r="3141">
          <cell r="A3141" t="str">
            <v>Gas Transmission</v>
          </cell>
          <cell r="C3141" t="str">
            <v>Gas T&amp;D Operations</v>
          </cell>
          <cell r="L3141" t="str">
            <v>JO</v>
          </cell>
          <cell r="M3141" t="str">
            <v>JO1</v>
          </cell>
          <cell r="O3141" t="str">
            <v>5031137</v>
          </cell>
        </row>
        <row r="3142">
          <cell r="A3142" t="str">
            <v>Gas Transmission</v>
          </cell>
          <cell r="C3142" t="str">
            <v>Gas T&amp;D Operations</v>
          </cell>
          <cell r="L3142" t="str">
            <v>JO</v>
          </cell>
          <cell r="M3142" t="str">
            <v>JO1</v>
          </cell>
          <cell r="O3142" t="str">
            <v>5031139</v>
          </cell>
        </row>
        <row r="3143">
          <cell r="A3143" t="str">
            <v>Gas Transmission</v>
          </cell>
          <cell r="C3143" t="str">
            <v>Gas T&amp;D Operations</v>
          </cell>
          <cell r="L3143" t="str">
            <v>JO</v>
          </cell>
          <cell r="M3143" t="str">
            <v>JO1</v>
          </cell>
          <cell r="O3143" t="str">
            <v>5031141</v>
          </cell>
        </row>
        <row r="3144">
          <cell r="A3144" t="str">
            <v>Gas Transmission</v>
          </cell>
          <cell r="C3144" t="str">
            <v>Gas T&amp;D Operations</v>
          </cell>
          <cell r="L3144" t="str">
            <v>JO</v>
          </cell>
          <cell r="M3144" t="str">
            <v>JO1</v>
          </cell>
          <cell r="O3144" t="str">
            <v>5031143</v>
          </cell>
        </row>
        <row r="3145">
          <cell r="A3145" t="str">
            <v>Gas Transmission</v>
          </cell>
          <cell r="C3145" t="str">
            <v>Gas T&amp;D Operations</v>
          </cell>
          <cell r="L3145" t="str">
            <v>JO</v>
          </cell>
          <cell r="M3145" t="str">
            <v>JO1</v>
          </cell>
          <cell r="O3145" t="str">
            <v>5031145</v>
          </cell>
        </row>
        <row r="3146">
          <cell r="A3146" t="str">
            <v>Gas Transmission</v>
          </cell>
          <cell r="C3146" t="str">
            <v>Gas T&amp;D Operations</v>
          </cell>
          <cell r="L3146" t="str">
            <v>JO</v>
          </cell>
          <cell r="M3146" t="str">
            <v>JO1</v>
          </cell>
          <cell r="O3146" t="str">
            <v>5031147</v>
          </cell>
        </row>
        <row r="3147">
          <cell r="A3147" t="str">
            <v>Gas Transmission</v>
          </cell>
          <cell r="C3147" t="str">
            <v>Gas T&amp;D Operations</v>
          </cell>
          <cell r="L3147" t="str">
            <v>JO</v>
          </cell>
          <cell r="M3147" t="str">
            <v>JO1</v>
          </cell>
          <cell r="O3147" t="str">
            <v>5031149</v>
          </cell>
        </row>
        <row r="3148">
          <cell r="A3148" t="str">
            <v>Gas Transmission</v>
          </cell>
          <cell r="C3148" t="str">
            <v>Gas T&amp;D Operations</v>
          </cell>
          <cell r="L3148" t="str">
            <v>JO</v>
          </cell>
          <cell r="M3148" t="str">
            <v>JO1</v>
          </cell>
          <cell r="O3148" t="str">
            <v>5031151</v>
          </cell>
        </row>
        <row r="3149">
          <cell r="A3149" t="str">
            <v>Gas Transmission</v>
          </cell>
          <cell r="C3149" t="str">
            <v>Gas T&amp;D Operations</v>
          </cell>
          <cell r="L3149" t="str">
            <v>JO</v>
          </cell>
          <cell r="M3149" t="str">
            <v>JO1</v>
          </cell>
          <cell r="O3149" t="str">
            <v>5031153</v>
          </cell>
        </row>
        <row r="3150">
          <cell r="A3150" t="str">
            <v>Gas Transmission</v>
          </cell>
          <cell r="C3150" t="str">
            <v>Gas T&amp;D Operations</v>
          </cell>
          <cell r="L3150" t="str">
            <v>JO</v>
          </cell>
          <cell r="M3150" t="str">
            <v>JO1</v>
          </cell>
          <cell r="O3150" t="str">
            <v>5031155</v>
          </cell>
        </row>
        <row r="3151">
          <cell r="A3151" t="str">
            <v>Gas Transmission</v>
          </cell>
          <cell r="C3151" t="str">
            <v>Gas T&amp;D Operations</v>
          </cell>
          <cell r="L3151" t="str">
            <v>JO</v>
          </cell>
          <cell r="M3151" t="str">
            <v>JO1</v>
          </cell>
          <cell r="O3151" t="str">
            <v>5031159</v>
          </cell>
        </row>
        <row r="3152">
          <cell r="A3152" t="str">
            <v>Gas Transmission</v>
          </cell>
          <cell r="C3152" t="str">
            <v>Gas T&amp;D Operations</v>
          </cell>
          <cell r="L3152" t="str">
            <v>JO</v>
          </cell>
          <cell r="M3152" t="str">
            <v>JO1</v>
          </cell>
          <cell r="O3152" t="str">
            <v>5031161</v>
          </cell>
        </row>
        <row r="3153">
          <cell r="A3153" t="str">
            <v>Gas Transmission</v>
          </cell>
          <cell r="C3153" t="str">
            <v>Gas T&amp;D Operations</v>
          </cell>
          <cell r="L3153" t="str">
            <v>JO</v>
          </cell>
          <cell r="M3153" t="str">
            <v>JO1</v>
          </cell>
          <cell r="O3153" t="str">
            <v>5031165</v>
          </cell>
        </row>
        <row r="3154">
          <cell r="A3154" t="str">
            <v>Gas Transmission</v>
          </cell>
          <cell r="C3154" t="str">
            <v>Gas T&amp;D Operations</v>
          </cell>
          <cell r="L3154" t="str">
            <v>JO</v>
          </cell>
          <cell r="M3154" t="str">
            <v>JO1</v>
          </cell>
          <cell r="O3154" t="str">
            <v>5031167</v>
          </cell>
        </row>
        <row r="3155">
          <cell r="A3155" t="str">
            <v>Gas Transmission</v>
          </cell>
          <cell r="C3155" t="str">
            <v>Gas T&amp;D Operations</v>
          </cell>
          <cell r="L3155" t="str">
            <v>JO</v>
          </cell>
          <cell r="M3155" t="str">
            <v>JO2</v>
          </cell>
          <cell r="O3155" t="str">
            <v>5031112</v>
          </cell>
        </row>
        <row r="3156">
          <cell r="A3156" t="str">
            <v>Gas Transmission</v>
          </cell>
          <cell r="C3156" t="str">
            <v>Gas T&amp;D Operations</v>
          </cell>
          <cell r="L3156" t="str">
            <v>JO</v>
          </cell>
          <cell r="M3156" t="str">
            <v>JO2</v>
          </cell>
          <cell r="O3156" t="str">
            <v>5031122</v>
          </cell>
        </row>
        <row r="3157">
          <cell r="A3157" t="str">
            <v>Gas Transmission</v>
          </cell>
          <cell r="C3157" t="str">
            <v>Gas T&amp;D Operations</v>
          </cell>
          <cell r="L3157" t="str">
            <v>JO</v>
          </cell>
          <cell r="M3157" t="str">
            <v>JO2</v>
          </cell>
          <cell r="O3157" t="str">
            <v>5031138</v>
          </cell>
        </row>
        <row r="3158">
          <cell r="A3158" t="str">
            <v>Gas Transmission</v>
          </cell>
          <cell r="C3158" t="str">
            <v>Gas T&amp;D Operations</v>
          </cell>
          <cell r="L3158" t="str">
            <v>JO</v>
          </cell>
          <cell r="M3158" t="str">
            <v>JO2</v>
          </cell>
          <cell r="O3158" t="str">
            <v>5031140</v>
          </cell>
        </row>
        <row r="3159">
          <cell r="A3159" t="str">
            <v>Gas Transmission</v>
          </cell>
          <cell r="C3159" t="str">
            <v>Gas T&amp;D Operations</v>
          </cell>
          <cell r="L3159" t="str">
            <v>JO</v>
          </cell>
          <cell r="M3159" t="str">
            <v>JO2</v>
          </cell>
          <cell r="O3159" t="str">
            <v>5031142</v>
          </cell>
        </row>
        <row r="3160">
          <cell r="A3160" t="str">
            <v>Gas Transmission</v>
          </cell>
          <cell r="C3160" t="str">
            <v>Gas T&amp;D Operations</v>
          </cell>
          <cell r="L3160" t="str">
            <v>JO</v>
          </cell>
          <cell r="M3160" t="str">
            <v>JO2</v>
          </cell>
          <cell r="O3160" t="str">
            <v>5031144</v>
          </cell>
        </row>
        <row r="3161">
          <cell r="A3161" t="str">
            <v>Gas Transmission</v>
          </cell>
          <cell r="C3161" t="str">
            <v>Gas T&amp;D Operations</v>
          </cell>
          <cell r="L3161" t="str">
            <v>JO</v>
          </cell>
          <cell r="M3161" t="str">
            <v>JO2</v>
          </cell>
          <cell r="O3161" t="str">
            <v>5031146</v>
          </cell>
        </row>
        <row r="3162">
          <cell r="A3162" t="str">
            <v>Gas Transmission</v>
          </cell>
          <cell r="C3162" t="str">
            <v>Gas T&amp;D Operations</v>
          </cell>
          <cell r="L3162" t="str">
            <v>JO</v>
          </cell>
          <cell r="M3162" t="str">
            <v>JO2</v>
          </cell>
          <cell r="O3162" t="str">
            <v>5031148</v>
          </cell>
        </row>
        <row r="3163">
          <cell r="A3163" t="str">
            <v>Gas Transmission</v>
          </cell>
          <cell r="C3163" t="str">
            <v>Gas T&amp;D Operations</v>
          </cell>
          <cell r="L3163" t="str">
            <v>JO</v>
          </cell>
          <cell r="M3163" t="str">
            <v>JO2</v>
          </cell>
          <cell r="O3163" t="str">
            <v>5031150</v>
          </cell>
        </row>
        <row r="3164">
          <cell r="A3164" t="str">
            <v>Gas Transmission</v>
          </cell>
          <cell r="C3164" t="str">
            <v>Gas T&amp;D Operations</v>
          </cell>
          <cell r="L3164" t="str">
            <v>JO</v>
          </cell>
          <cell r="M3164" t="str">
            <v>JO2</v>
          </cell>
          <cell r="O3164" t="str">
            <v>5031152</v>
          </cell>
        </row>
        <row r="3165">
          <cell r="A3165" t="str">
            <v>Gas Transmission</v>
          </cell>
          <cell r="C3165" t="str">
            <v>Gas T&amp;D Operations</v>
          </cell>
          <cell r="L3165" t="str">
            <v>JO</v>
          </cell>
          <cell r="M3165" t="str">
            <v>JO2</v>
          </cell>
          <cell r="O3165" t="str">
            <v>5031154</v>
          </cell>
        </row>
        <row r="3166">
          <cell r="A3166" t="str">
            <v>Gas Transmission</v>
          </cell>
          <cell r="C3166" t="str">
            <v>Gas T&amp;D Operations</v>
          </cell>
          <cell r="L3166" t="str">
            <v>JO</v>
          </cell>
          <cell r="M3166" t="str">
            <v>JO2</v>
          </cell>
          <cell r="O3166" t="str">
            <v>5031160</v>
          </cell>
        </row>
        <row r="3167">
          <cell r="A3167" t="str">
            <v>Gas Transmission</v>
          </cell>
          <cell r="C3167" t="str">
            <v>Gas T&amp;D Operations</v>
          </cell>
          <cell r="L3167" t="str">
            <v>JO</v>
          </cell>
          <cell r="M3167" t="str">
            <v>JO2</v>
          </cell>
          <cell r="O3167" t="str">
            <v>5031166</v>
          </cell>
        </row>
        <row r="3168">
          <cell r="A3168" t="str">
            <v>Gas Transmission</v>
          </cell>
          <cell r="C3168" t="str">
            <v>Gas T&amp;D Operations</v>
          </cell>
          <cell r="L3168" t="str">
            <v>JO</v>
          </cell>
          <cell r="M3168" t="str">
            <v>JO2</v>
          </cell>
          <cell r="O3168" t="str">
            <v>5031168</v>
          </cell>
        </row>
        <row r="3169">
          <cell r="A3169" t="str">
            <v>Gas Transmission</v>
          </cell>
          <cell r="C3169" t="str">
            <v>Gas T&amp;D Operations</v>
          </cell>
          <cell r="L3169" t="str">
            <v>JO</v>
          </cell>
          <cell r="M3169" t="str">
            <v>JOH</v>
          </cell>
          <cell r="O3169" t="str">
            <v>5016654</v>
          </cell>
        </row>
        <row r="3170">
          <cell r="A3170" t="str">
            <v>Gas Transmission</v>
          </cell>
          <cell r="C3170" t="str">
            <v>Gas T&amp;D Operations</v>
          </cell>
          <cell r="L3170" t="str">
            <v>JO</v>
          </cell>
          <cell r="M3170" t="str">
            <v>JOH</v>
          </cell>
          <cell r="O3170" t="str">
            <v>5016668</v>
          </cell>
        </row>
        <row r="3171">
          <cell r="A3171" t="str">
            <v>Gas Transmission</v>
          </cell>
          <cell r="C3171" t="str">
            <v>Gas T&amp;D Operations</v>
          </cell>
          <cell r="L3171" t="str">
            <v>JO</v>
          </cell>
          <cell r="M3171" t="str">
            <v>JOH</v>
          </cell>
          <cell r="O3171" t="str">
            <v>5016682</v>
          </cell>
        </row>
        <row r="3172">
          <cell r="A3172" t="str">
            <v>Gas Transmission</v>
          </cell>
          <cell r="C3172" t="str">
            <v>Gas T&amp;D Operations</v>
          </cell>
          <cell r="L3172" t="str">
            <v>JO</v>
          </cell>
          <cell r="M3172" t="str">
            <v>JOH</v>
          </cell>
          <cell r="O3172" t="str">
            <v>5016696</v>
          </cell>
        </row>
        <row r="3173">
          <cell r="A3173" t="str">
            <v>Gas Transmission</v>
          </cell>
          <cell r="C3173" t="str">
            <v>Gas T&amp;D Operations</v>
          </cell>
          <cell r="L3173" t="str">
            <v>JO</v>
          </cell>
          <cell r="M3173" t="str">
            <v>JOH</v>
          </cell>
          <cell r="O3173" t="str">
            <v>5016710</v>
          </cell>
        </row>
        <row r="3174">
          <cell r="A3174" t="str">
            <v>Gas Transmission</v>
          </cell>
          <cell r="C3174" t="str">
            <v>Gas T&amp;D Operations</v>
          </cell>
          <cell r="L3174" t="str">
            <v>JO</v>
          </cell>
          <cell r="M3174" t="str">
            <v>JOH</v>
          </cell>
          <cell r="O3174" t="str">
            <v>5016724</v>
          </cell>
        </row>
        <row r="3175">
          <cell r="A3175" t="str">
            <v>Gas Transmission</v>
          </cell>
          <cell r="C3175" t="str">
            <v>Gas T&amp;D Operations</v>
          </cell>
          <cell r="L3175" t="str">
            <v>JO</v>
          </cell>
          <cell r="M3175" t="str">
            <v>JOH</v>
          </cell>
          <cell r="O3175" t="str">
            <v>5016739</v>
          </cell>
        </row>
        <row r="3176">
          <cell r="A3176" t="str">
            <v>Gas Transmission</v>
          </cell>
          <cell r="C3176" t="str">
            <v>Gas T&amp;D Operations</v>
          </cell>
          <cell r="L3176" t="str">
            <v>JO</v>
          </cell>
          <cell r="M3176" t="str">
            <v>JOH</v>
          </cell>
          <cell r="O3176" t="str">
            <v>5016753</v>
          </cell>
        </row>
        <row r="3177">
          <cell r="A3177" t="str">
            <v>Gas Transmission</v>
          </cell>
          <cell r="C3177" t="str">
            <v>Gas T&amp;D Operations</v>
          </cell>
          <cell r="L3177" t="str">
            <v>JO</v>
          </cell>
          <cell r="M3177" t="str">
            <v>JOH</v>
          </cell>
          <cell r="O3177" t="str">
            <v>5016767</v>
          </cell>
        </row>
        <row r="3178">
          <cell r="A3178" t="str">
            <v>Gas Transmission</v>
          </cell>
          <cell r="C3178" t="str">
            <v>Gas T&amp;D Operations</v>
          </cell>
          <cell r="L3178" t="str">
            <v>JO</v>
          </cell>
          <cell r="M3178" t="str">
            <v>JOH</v>
          </cell>
          <cell r="O3178" t="str">
            <v>5016781</v>
          </cell>
        </row>
        <row r="3179">
          <cell r="A3179" t="str">
            <v>Gas Transmission</v>
          </cell>
          <cell r="C3179" t="str">
            <v>Gas T&amp;D Operations</v>
          </cell>
          <cell r="L3179" t="str">
            <v>JO</v>
          </cell>
          <cell r="M3179" t="str">
            <v>JOH</v>
          </cell>
          <cell r="O3179" t="str">
            <v>5016795</v>
          </cell>
        </row>
        <row r="3180">
          <cell r="A3180" t="str">
            <v>Gas Transmission</v>
          </cell>
          <cell r="C3180" t="str">
            <v>Gas T&amp;D Operations</v>
          </cell>
          <cell r="L3180" t="str">
            <v>JO</v>
          </cell>
          <cell r="M3180" t="str">
            <v>JOH</v>
          </cell>
          <cell r="O3180" t="str">
            <v>5016809</v>
          </cell>
        </row>
        <row r="3181">
          <cell r="A3181" t="str">
            <v>Gas Transmission</v>
          </cell>
          <cell r="C3181" t="str">
            <v>Gas T&amp;D Operations</v>
          </cell>
          <cell r="L3181" t="str">
            <v>JO</v>
          </cell>
          <cell r="M3181" t="str">
            <v>JOH</v>
          </cell>
          <cell r="O3181" t="str">
            <v>5016823</v>
          </cell>
        </row>
        <row r="3182">
          <cell r="A3182" t="str">
            <v>Gas Transmission</v>
          </cell>
          <cell r="C3182" t="str">
            <v>Gas T&amp;D Operations</v>
          </cell>
          <cell r="L3182" t="str">
            <v>JO</v>
          </cell>
          <cell r="M3182" t="str">
            <v>JOH</v>
          </cell>
          <cell r="O3182" t="str">
            <v>5016837</v>
          </cell>
        </row>
        <row r="3183">
          <cell r="A3183" t="str">
            <v>Gas Transmission</v>
          </cell>
          <cell r="C3183" t="str">
            <v>Gas T&amp;D Operations</v>
          </cell>
          <cell r="L3183" t="str">
            <v>JO</v>
          </cell>
          <cell r="M3183" t="str">
            <v>JOH</v>
          </cell>
          <cell r="O3183" t="str">
            <v>5016852</v>
          </cell>
        </row>
        <row r="3184">
          <cell r="A3184" t="str">
            <v>Gas Transmission</v>
          </cell>
          <cell r="C3184" t="str">
            <v>Gas T&amp;D Operations</v>
          </cell>
          <cell r="L3184" t="str">
            <v>JO</v>
          </cell>
          <cell r="M3184" t="str">
            <v>JOH</v>
          </cell>
          <cell r="O3184" t="str">
            <v>5016867</v>
          </cell>
        </row>
        <row r="3185">
          <cell r="A3185" t="str">
            <v>Gas Transmission</v>
          </cell>
          <cell r="C3185" t="str">
            <v>Gas T&amp;D Operations</v>
          </cell>
          <cell r="L3185" t="str">
            <v>JO</v>
          </cell>
          <cell r="M3185" t="str">
            <v>JOH</v>
          </cell>
          <cell r="O3185" t="str">
            <v>5016882</v>
          </cell>
        </row>
        <row r="3186">
          <cell r="A3186" t="str">
            <v>Gas Transmission</v>
          </cell>
          <cell r="C3186" t="str">
            <v>Gas T&amp;D Operations</v>
          </cell>
          <cell r="L3186" t="str">
            <v>JO</v>
          </cell>
          <cell r="M3186" t="str">
            <v>JOH</v>
          </cell>
          <cell r="O3186" t="str">
            <v>5016955</v>
          </cell>
        </row>
        <row r="3187">
          <cell r="A3187" t="str">
            <v>Gas Transmission</v>
          </cell>
          <cell r="C3187" t="str">
            <v>Gas T&amp;D Operations</v>
          </cell>
          <cell r="L3187" t="str">
            <v>JO</v>
          </cell>
          <cell r="M3187" t="str">
            <v>JOH</v>
          </cell>
          <cell r="O3187" t="str">
            <v>5020353</v>
          </cell>
        </row>
        <row r="3188">
          <cell r="A3188" t="str">
            <v>Gas Transmission</v>
          </cell>
          <cell r="C3188" t="str">
            <v>Gas T&amp;D Operations</v>
          </cell>
          <cell r="L3188" t="str">
            <v>JO</v>
          </cell>
          <cell r="M3188" t="str">
            <v>JOH</v>
          </cell>
          <cell r="O3188" t="str">
            <v>5020354</v>
          </cell>
        </row>
        <row r="3189">
          <cell r="A3189" t="str">
            <v>Gas Transmission</v>
          </cell>
          <cell r="C3189" t="str">
            <v>Gas T&amp;D Operations</v>
          </cell>
          <cell r="L3189" t="str">
            <v>JO</v>
          </cell>
          <cell r="M3189" t="str">
            <v>JOH</v>
          </cell>
          <cell r="O3189" t="str">
            <v>5020355</v>
          </cell>
        </row>
        <row r="3190">
          <cell r="A3190" t="str">
            <v>Gas Transmission</v>
          </cell>
          <cell r="C3190" t="str">
            <v>Gas T&amp;D Operations</v>
          </cell>
          <cell r="L3190" t="str">
            <v>JO</v>
          </cell>
          <cell r="M3190" t="str">
            <v>JOH</v>
          </cell>
          <cell r="O3190" t="str">
            <v>5020356</v>
          </cell>
        </row>
        <row r="3191">
          <cell r="A3191" t="str">
            <v>Gas Transmission</v>
          </cell>
          <cell r="C3191" t="str">
            <v>Gas T&amp;D Operations</v>
          </cell>
          <cell r="L3191" t="str">
            <v>JO</v>
          </cell>
          <cell r="M3191" t="str">
            <v>JOH</v>
          </cell>
          <cell r="O3191" t="str">
            <v>5020357</v>
          </cell>
        </row>
        <row r="3192">
          <cell r="A3192" t="str">
            <v>Gas Transmission</v>
          </cell>
          <cell r="C3192" t="str">
            <v>Gas T&amp;D Operations</v>
          </cell>
          <cell r="L3192" t="str">
            <v>JO</v>
          </cell>
          <cell r="M3192" t="str">
            <v>JOH</v>
          </cell>
          <cell r="O3192" t="str">
            <v>5020358</v>
          </cell>
        </row>
        <row r="3193">
          <cell r="A3193" t="str">
            <v>Gas Transmission</v>
          </cell>
          <cell r="C3193" t="str">
            <v>Gas T&amp;D Operations</v>
          </cell>
          <cell r="L3193" t="str">
            <v>JO</v>
          </cell>
          <cell r="M3193" t="str">
            <v>JOH</v>
          </cell>
          <cell r="O3193" t="str">
            <v>5020359</v>
          </cell>
        </row>
        <row r="3194">
          <cell r="A3194" t="str">
            <v>Gas Transmission</v>
          </cell>
          <cell r="C3194" t="str">
            <v>Gas T&amp;D Operations</v>
          </cell>
          <cell r="L3194" t="str">
            <v>JO</v>
          </cell>
          <cell r="M3194" t="str">
            <v>JOH</v>
          </cell>
          <cell r="O3194" t="str">
            <v>5020360</v>
          </cell>
        </row>
        <row r="3195">
          <cell r="A3195" t="str">
            <v>Gas Transmission</v>
          </cell>
          <cell r="C3195" t="str">
            <v>Gas T&amp;D Operations</v>
          </cell>
          <cell r="L3195" t="str">
            <v>JO</v>
          </cell>
          <cell r="M3195" t="str">
            <v>JOH</v>
          </cell>
          <cell r="O3195" t="str">
            <v>5020361</v>
          </cell>
        </row>
        <row r="3196">
          <cell r="A3196" t="str">
            <v>Gas Transmission</v>
          </cell>
          <cell r="C3196" t="str">
            <v>Gas T&amp;D Operations</v>
          </cell>
          <cell r="L3196" t="str">
            <v>JO</v>
          </cell>
          <cell r="M3196" t="str">
            <v>JOH</v>
          </cell>
          <cell r="O3196" t="str">
            <v>5020362</v>
          </cell>
        </row>
        <row r="3197">
          <cell r="A3197" t="str">
            <v>Gas Transmission</v>
          </cell>
          <cell r="C3197" t="str">
            <v>Gas T&amp;D Operations</v>
          </cell>
          <cell r="L3197" t="str">
            <v>JO</v>
          </cell>
          <cell r="M3197" t="str">
            <v>JOH</v>
          </cell>
          <cell r="O3197" t="str">
            <v>5020363</v>
          </cell>
        </row>
        <row r="3198">
          <cell r="A3198" t="str">
            <v>Gas Transmission</v>
          </cell>
          <cell r="C3198" t="str">
            <v>Gas T&amp;D Operations</v>
          </cell>
          <cell r="L3198" t="str">
            <v>JO</v>
          </cell>
          <cell r="M3198" t="str">
            <v>JOH</v>
          </cell>
          <cell r="O3198" t="str">
            <v>5029443</v>
          </cell>
        </row>
        <row r="3199">
          <cell r="A3199" t="str">
            <v>Gas Transmission</v>
          </cell>
          <cell r="C3199" t="str">
            <v>Gas T&amp;D Operations</v>
          </cell>
          <cell r="L3199" t="str">
            <v>JO</v>
          </cell>
          <cell r="M3199" t="str">
            <v>JOH</v>
          </cell>
          <cell r="O3199" t="str">
            <v>5029451</v>
          </cell>
        </row>
        <row r="3200">
          <cell r="A3200" t="str">
            <v>Gas Transmission</v>
          </cell>
          <cell r="C3200" t="str">
            <v>Gas T&amp;D Operations</v>
          </cell>
          <cell r="L3200" t="str">
            <v>JO</v>
          </cell>
          <cell r="M3200" t="str">
            <v>JOI</v>
          </cell>
          <cell r="O3200" t="str">
            <v>5023632</v>
          </cell>
        </row>
        <row r="3201">
          <cell r="A3201" t="str">
            <v>Gas Transmission</v>
          </cell>
          <cell r="C3201" t="str">
            <v>Gas T&amp;D Operations</v>
          </cell>
          <cell r="L3201" t="str">
            <v>JO</v>
          </cell>
          <cell r="M3201" t="str">
            <v>JOI</v>
          </cell>
          <cell r="O3201" t="str">
            <v>5023633</v>
          </cell>
        </row>
        <row r="3202">
          <cell r="A3202" t="str">
            <v>Gas Transmission</v>
          </cell>
          <cell r="C3202" t="str">
            <v>Gas T&amp;D Operations</v>
          </cell>
          <cell r="L3202" t="str">
            <v>JO</v>
          </cell>
          <cell r="M3202" t="str">
            <v>JOI</v>
          </cell>
          <cell r="O3202" t="str">
            <v>5023634</v>
          </cell>
        </row>
        <row r="3203">
          <cell r="A3203" t="str">
            <v>Gas Transmission</v>
          </cell>
          <cell r="C3203" t="str">
            <v>Gas T&amp;D Operations</v>
          </cell>
          <cell r="L3203" t="str">
            <v>JO</v>
          </cell>
          <cell r="M3203" t="str">
            <v>JOI</v>
          </cell>
          <cell r="O3203" t="str">
            <v>5023635</v>
          </cell>
        </row>
        <row r="3204">
          <cell r="A3204" t="str">
            <v>Gas Transmission</v>
          </cell>
          <cell r="C3204" t="str">
            <v>Gas T&amp;D Operations</v>
          </cell>
          <cell r="L3204" t="str">
            <v>JO</v>
          </cell>
          <cell r="M3204" t="str">
            <v>JOI</v>
          </cell>
          <cell r="O3204" t="str">
            <v>5023636</v>
          </cell>
        </row>
        <row r="3205">
          <cell r="A3205" t="str">
            <v>Gas Transmission</v>
          </cell>
          <cell r="C3205" t="str">
            <v>Gas T&amp;D Operations</v>
          </cell>
          <cell r="L3205" t="str">
            <v>JO</v>
          </cell>
          <cell r="M3205" t="str">
            <v>JOI</v>
          </cell>
          <cell r="O3205" t="str">
            <v>5023637</v>
          </cell>
        </row>
        <row r="3206">
          <cell r="A3206" t="str">
            <v>Gas Transmission</v>
          </cell>
          <cell r="C3206" t="str">
            <v>Gas T&amp;D Operations</v>
          </cell>
          <cell r="L3206" t="str">
            <v>JO</v>
          </cell>
          <cell r="M3206" t="str">
            <v>JOI</v>
          </cell>
          <cell r="O3206" t="str">
            <v>5023638</v>
          </cell>
        </row>
        <row r="3207">
          <cell r="A3207" t="str">
            <v>Gas Transmission</v>
          </cell>
          <cell r="C3207" t="str">
            <v>Gas T&amp;D Operations</v>
          </cell>
          <cell r="L3207" t="str">
            <v>JO</v>
          </cell>
          <cell r="M3207" t="str">
            <v>JOI</v>
          </cell>
          <cell r="O3207" t="str">
            <v>5023639</v>
          </cell>
        </row>
        <row r="3208">
          <cell r="A3208" t="str">
            <v>Gas Transmission</v>
          </cell>
          <cell r="C3208" t="str">
            <v>Gas T&amp;D Operations</v>
          </cell>
          <cell r="L3208" t="str">
            <v>JO</v>
          </cell>
          <cell r="M3208" t="str">
            <v>JOI</v>
          </cell>
          <cell r="O3208" t="str">
            <v>5023640</v>
          </cell>
        </row>
        <row r="3209">
          <cell r="A3209" t="str">
            <v>Gas Transmission</v>
          </cell>
          <cell r="C3209" t="str">
            <v>Gas T&amp;D Operations</v>
          </cell>
          <cell r="L3209" t="str">
            <v>JO</v>
          </cell>
          <cell r="M3209" t="str">
            <v>JOI</v>
          </cell>
          <cell r="O3209" t="str">
            <v>5023641</v>
          </cell>
        </row>
        <row r="3210">
          <cell r="A3210" t="str">
            <v>Gas Transmission</v>
          </cell>
          <cell r="C3210" t="str">
            <v>Gas T&amp;D Operations</v>
          </cell>
          <cell r="L3210" t="str">
            <v>JO</v>
          </cell>
          <cell r="M3210" t="str">
            <v>JOI</v>
          </cell>
          <cell r="O3210" t="str">
            <v>5023642</v>
          </cell>
        </row>
        <row r="3211">
          <cell r="A3211" t="str">
            <v>Gas Transmission</v>
          </cell>
          <cell r="C3211" t="str">
            <v>Gas T&amp;D Operations</v>
          </cell>
          <cell r="L3211" t="str">
            <v>JO</v>
          </cell>
          <cell r="M3211" t="str">
            <v>JOI</v>
          </cell>
          <cell r="O3211" t="str">
            <v>5023643</v>
          </cell>
        </row>
        <row r="3212">
          <cell r="A3212" t="str">
            <v>Gas Transmission</v>
          </cell>
          <cell r="C3212" t="str">
            <v>Gas T&amp;D Operations</v>
          </cell>
          <cell r="L3212" t="str">
            <v>JO</v>
          </cell>
          <cell r="M3212" t="str">
            <v>JOI</v>
          </cell>
          <cell r="O3212" t="str">
            <v>5023644</v>
          </cell>
        </row>
        <row r="3213">
          <cell r="A3213" t="str">
            <v>Gas Transmission</v>
          </cell>
          <cell r="C3213" t="str">
            <v>Gas T&amp;D Operations</v>
          </cell>
          <cell r="L3213" t="str">
            <v>JO</v>
          </cell>
          <cell r="M3213" t="str">
            <v>JOI</v>
          </cell>
          <cell r="O3213" t="str">
            <v>5023645</v>
          </cell>
        </row>
        <row r="3214">
          <cell r="A3214" t="str">
            <v>Gas Transmission</v>
          </cell>
          <cell r="C3214" t="str">
            <v>Gas T&amp;D Operations</v>
          </cell>
          <cell r="L3214" t="str">
            <v>JO</v>
          </cell>
          <cell r="M3214" t="str">
            <v>JOI</v>
          </cell>
          <cell r="O3214" t="str">
            <v>5023646</v>
          </cell>
        </row>
        <row r="3215">
          <cell r="A3215" t="str">
            <v>Gas Transmission</v>
          </cell>
          <cell r="C3215" t="str">
            <v>Gas T&amp;D Operations</v>
          </cell>
          <cell r="L3215" t="str">
            <v>JO</v>
          </cell>
          <cell r="M3215" t="str">
            <v>JOI</v>
          </cell>
          <cell r="O3215" t="str">
            <v>5023647</v>
          </cell>
        </row>
        <row r="3216">
          <cell r="A3216" t="str">
            <v>Gas Transmission</v>
          </cell>
          <cell r="C3216" t="str">
            <v>Gas T&amp;D Operations</v>
          </cell>
          <cell r="L3216" t="str">
            <v>JO</v>
          </cell>
          <cell r="M3216" t="str">
            <v>JOI</v>
          </cell>
          <cell r="O3216" t="str">
            <v>5023648</v>
          </cell>
        </row>
        <row r="3217">
          <cell r="A3217" t="str">
            <v>Gas Transmission</v>
          </cell>
          <cell r="C3217" t="str">
            <v>Gas T&amp;D Operations</v>
          </cell>
          <cell r="L3217" t="str">
            <v>JO</v>
          </cell>
          <cell r="M3217" t="str">
            <v>JOI</v>
          </cell>
          <cell r="O3217" t="str">
            <v>5023649</v>
          </cell>
        </row>
        <row r="3218">
          <cell r="A3218" t="str">
            <v>Gas Transmission</v>
          </cell>
          <cell r="C3218" t="str">
            <v>Gas T&amp;D Operations</v>
          </cell>
          <cell r="L3218" t="str">
            <v>JO</v>
          </cell>
          <cell r="M3218" t="str">
            <v>JOI</v>
          </cell>
          <cell r="O3218" t="str">
            <v>5023650</v>
          </cell>
        </row>
        <row r="3219">
          <cell r="A3219" t="str">
            <v>Gas Transmission</v>
          </cell>
          <cell r="C3219" t="str">
            <v>Gas T&amp;D Operations</v>
          </cell>
          <cell r="L3219" t="str">
            <v>JO</v>
          </cell>
          <cell r="M3219" t="str">
            <v>JOI</v>
          </cell>
          <cell r="O3219" t="str">
            <v>5023651</v>
          </cell>
        </row>
        <row r="3220">
          <cell r="A3220" t="str">
            <v>Gas Transmission</v>
          </cell>
          <cell r="C3220" t="str">
            <v>Gas T&amp;D Operations</v>
          </cell>
          <cell r="L3220" t="str">
            <v>JO</v>
          </cell>
          <cell r="M3220" t="str">
            <v>JOI</v>
          </cell>
          <cell r="O3220" t="str">
            <v>5023652</v>
          </cell>
        </row>
        <row r="3221">
          <cell r="A3221" t="str">
            <v>Gas Transmission</v>
          </cell>
          <cell r="C3221" t="str">
            <v>Gas T&amp;D Operations</v>
          </cell>
          <cell r="L3221" t="str">
            <v>JO</v>
          </cell>
          <cell r="M3221" t="str">
            <v>JOI</v>
          </cell>
          <cell r="O3221" t="str">
            <v>5023653</v>
          </cell>
        </row>
        <row r="3222">
          <cell r="A3222" t="str">
            <v>Gas Transmission</v>
          </cell>
          <cell r="C3222" t="str">
            <v>Gas T&amp;D Operations</v>
          </cell>
          <cell r="L3222" t="str">
            <v>JO</v>
          </cell>
          <cell r="M3222" t="str">
            <v>JOI</v>
          </cell>
          <cell r="O3222" t="str">
            <v>5023654</v>
          </cell>
        </row>
        <row r="3223">
          <cell r="A3223" t="str">
            <v>Gas Transmission</v>
          </cell>
          <cell r="C3223" t="str">
            <v>Gas T&amp;D Operations</v>
          </cell>
          <cell r="L3223" t="str">
            <v>JO</v>
          </cell>
          <cell r="M3223" t="str">
            <v>JOI</v>
          </cell>
          <cell r="O3223" t="str">
            <v>5023655</v>
          </cell>
        </row>
        <row r="3224">
          <cell r="A3224" t="str">
            <v>Gas Transmission</v>
          </cell>
          <cell r="C3224" t="str">
            <v>Gas T&amp;D Operations</v>
          </cell>
          <cell r="L3224" t="str">
            <v>JO</v>
          </cell>
          <cell r="M3224" t="str">
            <v>JOI</v>
          </cell>
          <cell r="O3224" t="str">
            <v>5023656</v>
          </cell>
        </row>
        <row r="3225">
          <cell r="A3225" t="str">
            <v>Gas Transmission</v>
          </cell>
          <cell r="C3225" t="str">
            <v>Gas T&amp;D Operations</v>
          </cell>
          <cell r="L3225" t="str">
            <v>JO</v>
          </cell>
          <cell r="M3225" t="str">
            <v>JOI</v>
          </cell>
          <cell r="O3225" t="str">
            <v>5023657</v>
          </cell>
        </row>
        <row r="3226">
          <cell r="A3226" t="str">
            <v>Gas Transmission</v>
          </cell>
          <cell r="C3226" t="str">
            <v>Gas T&amp;D Operations</v>
          </cell>
          <cell r="L3226" t="str">
            <v>JO</v>
          </cell>
          <cell r="M3226" t="str">
            <v>JOI</v>
          </cell>
          <cell r="O3226" t="str">
            <v>5023658</v>
          </cell>
        </row>
        <row r="3227">
          <cell r="A3227" t="str">
            <v>Gas Transmission</v>
          </cell>
          <cell r="C3227" t="str">
            <v>Gas T&amp;D Operations</v>
          </cell>
          <cell r="L3227" t="str">
            <v>JO</v>
          </cell>
          <cell r="M3227" t="str">
            <v>JOI</v>
          </cell>
          <cell r="O3227" t="str">
            <v>5023659</v>
          </cell>
        </row>
        <row r="3228">
          <cell r="A3228" t="str">
            <v>Gas Transmission</v>
          </cell>
          <cell r="C3228" t="str">
            <v>Gas T&amp;D Operations</v>
          </cell>
          <cell r="L3228" t="str">
            <v>JO</v>
          </cell>
          <cell r="M3228" t="str">
            <v>JOI</v>
          </cell>
          <cell r="O3228" t="str">
            <v>5023660</v>
          </cell>
        </row>
        <row r="3229">
          <cell r="A3229" t="str">
            <v>Gas Transmission</v>
          </cell>
          <cell r="C3229" t="str">
            <v>Gas T&amp;D Operations</v>
          </cell>
          <cell r="L3229" t="str">
            <v>JO</v>
          </cell>
          <cell r="M3229" t="str">
            <v>JOI</v>
          </cell>
          <cell r="O3229" t="str">
            <v>5029445</v>
          </cell>
        </row>
        <row r="3230">
          <cell r="A3230" t="str">
            <v>Gas Transmission</v>
          </cell>
          <cell r="C3230" t="str">
            <v>Gas T&amp;D Operations</v>
          </cell>
          <cell r="L3230" t="str">
            <v>JO</v>
          </cell>
          <cell r="M3230" t="str">
            <v>JOI</v>
          </cell>
          <cell r="O3230" t="str">
            <v>5029446</v>
          </cell>
        </row>
        <row r="3231">
          <cell r="A3231" t="str">
            <v>Gas Transmission</v>
          </cell>
          <cell r="C3231" t="str">
            <v>Gas T&amp;D Operations</v>
          </cell>
          <cell r="L3231" t="str">
            <v>JO</v>
          </cell>
          <cell r="M3231" t="str">
            <v>JOM</v>
          </cell>
          <cell r="O3231" t="str">
            <v>5016657</v>
          </cell>
        </row>
        <row r="3232">
          <cell r="A3232" t="str">
            <v>Gas Transmission</v>
          </cell>
          <cell r="C3232" t="str">
            <v>Gas T&amp;D Operations</v>
          </cell>
          <cell r="L3232" t="str">
            <v>JO</v>
          </cell>
          <cell r="M3232" t="str">
            <v>JOM</v>
          </cell>
          <cell r="O3232" t="str">
            <v>5016671</v>
          </cell>
        </row>
        <row r="3233">
          <cell r="A3233" t="str">
            <v>Gas Transmission</v>
          </cell>
          <cell r="C3233" t="str">
            <v>Gas T&amp;D Operations</v>
          </cell>
          <cell r="L3233" t="str">
            <v>JO</v>
          </cell>
          <cell r="M3233" t="str">
            <v>JOM</v>
          </cell>
          <cell r="O3233" t="str">
            <v>5016685</v>
          </cell>
        </row>
        <row r="3234">
          <cell r="A3234" t="str">
            <v>Gas Transmission</v>
          </cell>
          <cell r="C3234" t="str">
            <v>Gas T&amp;D Operations</v>
          </cell>
          <cell r="L3234" t="str">
            <v>JO</v>
          </cell>
          <cell r="M3234" t="str">
            <v>JOM</v>
          </cell>
          <cell r="O3234" t="str">
            <v>5016699</v>
          </cell>
        </row>
        <row r="3235">
          <cell r="A3235" t="str">
            <v>Gas Transmission</v>
          </cell>
          <cell r="C3235" t="str">
            <v>Gas T&amp;D Operations</v>
          </cell>
          <cell r="L3235" t="str">
            <v>JO</v>
          </cell>
          <cell r="M3235" t="str">
            <v>JOM</v>
          </cell>
          <cell r="O3235" t="str">
            <v>5016713</v>
          </cell>
        </row>
        <row r="3236">
          <cell r="A3236" t="str">
            <v>Gas Transmission</v>
          </cell>
          <cell r="C3236" t="str">
            <v>Gas T&amp;D Operations</v>
          </cell>
          <cell r="L3236" t="str">
            <v>JO</v>
          </cell>
          <cell r="M3236" t="str">
            <v>JOM</v>
          </cell>
          <cell r="O3236" t="str">
            <v>5016728</v>
          </cell>
        </row>
        <row r="3237">
          <cell r="A3237" t="str">
            <v>Gas Transmission</v>
          </cell>
          <cell r="C3237" t="str">
            <v>Gas T&amp;D Operations</v>
          </cell>
          <cell r="L3237" t="str">
            <v>JO</v>
          </cell>
          <cell r="M3237" t="str">
            <v>JOM</v>
          </cell>
          <cell r="O3237" t="str">
            <v>5016742</v>
          </cell>
        </row>
        <row r="3238">
          <cell r="A3238" t="str">
            <v>Gas Transmission</v>
          </cell>
          <cell r="C3238" t="str">
            <v>Gas T&amp;D Operations</v>
          </cell>
          <cell r="L3238" t="str">
            <v>JO</v>
          </cell>
          <cell r="M3238" t="str">
            <v>JOM</v>
          </cell>
          <cell r="O3238" t="str">
            <v>5016756</v>
          </cell>
        </row>
        <row r="3239">
          <cell r="A3239" t="str">
            <v>Gas Transmission</v>
          </cell>
          <cell r="C3239" t="str">
            <v>Gas T&amp;D Operations</v>
          </cell>
          <cell r="L3239" t="str">
            <v>JO</v>
          </cell>
          <cell r="M3239" t="str">
            <v>JOM</v>
          </cell>
          <cell r="O3239" t="str">
            <v>5016770</v>
          </cell>
        </row>
        <row r="3240">
          <cell r="A3240" t="str">
            <v>Gas Transmission</v>
          </cell>
          <cell r="C3240" t="str">
            <v>Gas T&amp;D Operations</v>
          </cell>
          <cell r="L3240" t="str">
            <v>JO</v>
          </cell>
          <cell r="M3240" t="str">
            <v>JOM</v>
          </cell>
          <cell r="O3240" t="str">
            <v>5016784</v>
          </cell>
        </row>
        <row r="3241">
          <cell r="A3241" t="str">
            <v>Gas Transmission</v>
          </cell>
          <cell r="C3241" t="str">
            <v>Gas T&amp;D Operations</v>
          </cell>
          <cell r="L3241" t="str">
            <v>JO</v>
          </cell>
          <cell r="M3241" t="str">
            <v>JOM</v>
          </cell>
          <cell r="O3241" t="str">
            <v>5016798</v>
          </cell>
        </row>
        <row r="3242">
          <cell r="A3242" t="str">
            <v>Gas Transmission</v>
          </cell>
          <cell r="C3242" t="str">
            <v>Gas T&amp;D Operations</v>
          </cell>
          <cell r="L3242" t="str">
            <v>JO</v>
          </cell>
          <cell r="M3242" t="str">
            <v>JOM</v>
          </cell>
          <cell r="O3242" t="str">
            <v>5016812</v>
          </cell>
        </row>
        <row r="3243">
          <cell r="A3243" t="str">
            <v>Gas Transmission</v>
          </cell>
          <cell r="C3243" t="str">
            <v>Gas T&amp;D Operations</v>
          </cell>
          <cell r="L3243" t="str">
            <v>JO</v>
          </cell>
          <cell r="M3243" t="str">
            <v>JOM</v>
          </cell>
          <cell r="O3243" t="str">
            <v>5016826</v>
          </cell>
        </row>
        <row r="3244">
          <cell r="A3244" t="str">
            <v>Gas Transmission</v>
          </cell>
          <cell r="C3244" t="str">
            <v>Gas T&amp;D Operations</v>
          </cell>
          <cell r="L3244" t="str">
            <v>JO</v>
          </cell>
          <cell r="M3244" t="str">
            <v>JOM</v>
          </cell>
          <cell r="O3244" t="str">
            <v>5016841</v>
          </cell>
        </row>
        <row r="3245">
          <cell r="A3245" t="str">
            <v>Gas Transmission</v>
          </cell>
          <cell r="C3245" t="str">
            <v>Gas T&amp;D Operations</v>
          </cell>
          <cell r="L3245" t="str">
            <v>JO</v>
          </cell>
          <cell r="M3245" t="str">
            <v>JOM</v>
          </cell>
          <cell r="O3245" t="str">
            <v>5016856</v>
          </cell>
        </row>
        <row r="3246">
          <cell r="A3246" t="str">
            <v>Gas Transmission</v>
          </cell>
          <cell r="C3246" t="str">
            <v>Gas T&amp;D Operations</v>
          </cell>
          <cell r="L3246" t="str">
            <v>JO</v>
          </cell>
          <cell r="M3246" t="str">
            <v>JOM</v>
          </cell>
          <cell r="O3246" t="str">
            <v>5016871</v>
          </cell>
        </row>
        <row r="3247">
          <cell r="A3247" t="str">
            <v>Gas Transmission</v>
          </cell>
          <cell r="C3247" t="str">
            <v>Gas T&amp;D Operations</v>
          </cell>
          <cell r="L3247" t="str">
            <v>JO</v>
          </cell>
          <cell r="M3247" t="str">
            <v>JOM</v>
          </cell>
          <cell r="O3247" t="str">
            <v>5016886</v>
          </cell>
        </row>
        <row r="3248">
          <cell r="A3248" t="str">
            <v>Gas Transmission</v>
          </cell>
          <cell r="C3248" t="str">
            <v>Gas T&amp;D Operations</v>
          </cell>
          <cell r="L3248" t="str">
            <v>JO</v>
          </cell>
          <cell r="M3248" t="str">
            <v>JOM</v>
          </cell>
          <cell r="O3248" t="str">
            <v>5016958</v>
          </cell>
        </row>
        <row r="3249">
          <cell r="A3249" t="str">
            <v>Gas Transmission</v>
          </cell>
          <cell r="C3249" t="str">
            <v>Gas T&amp;D Operations</v>
          </cell>
          <cell r="L3249" t="str">
            <v>JO</v>
          </cell>
          <cell r="M3249" t="str">
            <v>JOM</v>
          </cell>
          <cell r="O3249" t="str">
            <v>5020309</v>
          </cell>
        </row>
        <row r="3250">
          <cell r="A3250" t="str">
            <v>Gas Transmission</v>
          </cell>
          <cell r="C3250" t="str">
            <v>Gas T&amp;D Operations</v>
          </cell>
          <cell r="L3250" t="str">
            <v>JO</v>
          </cell>
          <cell r="M3250" t="str">
            <v>JOM</v>
          </cell>
          <cell r="O3250" t="str">
            <v>5020310</v>
          </cell>
        </row>
        <row r="3251">
          <cell r="A3251" t="str">
            <v>Gas Transmission</v>
          </cell>
          <cell r="C3251" t="str">
            <v>Gas T&amp;D Operations</v>
          </cell>
          <cell r="L3251" t="str">
            <v>JO</v>
          </cell>
          <cell r="M3251" t="str">
            <v>JOM</v>
          </cell>
          <cell r="O3251" t="str">
            <v>5020311</v>
          </cell>
        </row>
        <row r="3252">
          <cell r="A3252" t="str">
            <v>Gas Transmission</v>
          </cell>
          <cell r="C3252" t="str">
            <v>Gas T&amp;D Operations</v>
          </cell>
          <cell r="L3252" t="str">
            <v>JO</v>
          </cell>
          <cell r="M3252" t="str">
            <v>JOM</v>
          </cell>
          <cell r="O3252" t="str">
            <v>5020312</v>
          </cell>
        </row>
        <row r="3253">
          <cell r="A3253" t="str">
            <v>Gas Transmission</v>
          </cell>
          <cell r="C3253" t="str">
            <v>Gas T&amp;D Operations</v>
          </cell>
          <cell r="L3253" t="str">
            <v>JO</v>
          </cell>
          <cell r="M3253" t="str">
            <v>JOM</v>
          </cell>
          <cell r="O3253" t="str">
            <v>5020313</v>
          </cell>
        </row>
        <row r="3254">
          <cell r="A3254" t="str">
            <v>Gas Transmission</v>
          </cell>
          <cell r="C3254" t="str">
            <v>Gas T&amp;D Operations</v>
          </cell>
          <cell r="L3254" t="str">
            <v>JO</v>
          </cell>
          <cell r="M3254" t="str">
            <v>JOM</v>
          </cell>
          <cell r="O3254" t="str">
            <v>5020314</v>
          </cell>
        </row>
        <row r="3255">
          <cell r="A3255" t="str">
            <v>Gas Transmission</v>
          </cell>
          <cell r="C3255" t="str">
            <v>Gas T&amp;D Operations</v>
          </cell>
          <cell r="L3255" t="str">
            <v>JO</v>
          </cell>
          <cell r="M3255" t="str">
            <v>JOM</v>
          </cell>
          <cell r="O3255" t="str">
            <v>5020315</v>
          </cell>
        </row>
        <row r="3256">
          <cell r="A3256" t="str">
            <v>Gas Transmission</v>
          </cell>
          <cell r="C3256" t="str">
            <v>Gas T&amp;D Operations</v>
          </cell>
          <cell r="L3256" t="str">
            <v>JO</v>
          </cell>
          <cell r="M3256" t="str">
            <v>JOM</v>
          </cell>
          <cell r="O3256" t="str">
            <v>5020316</v>
          </cell>
        </row>
        <row r="3257">
          <cell r="A3257" t="str">
            <v>Gas Transmission</v>
          </cell>
          <cell r="C3257" t="str">
            <v>Gas T&amp;D Operations</v>
          </cell>
          <cell r="L3257" t="str">
            <v>JO</v>
          </cell>
          <cell r="M3257" t="str">
            <v>JOM</v>
          </cell>
          <cell r="O3257" t="str">
            <v>5020317</v>
          </cell>
        </row>
        <row r="3258">
          <cell r="A3258" t="str">
            <v>Gas Transmission</v>
          </cell>
          <cell r="C3258" t="str">
            <v>Gas T&amp;D Operations</v>
          </cell>
          <cell r="L3258" t="str">
            <v>JO</v>
          </cell>
          <cell r="M3258" t="str">
            <v>JOM</v>
          </cell>
          <cell r="O3258" t="str">
            <v>5020318</v>
          </cell>
        </row>
        <row r="3259">
          <cell r="A3259" t="str">
            <v>Gas Transmission</v>
          </cell>
          <cell r="C3259" t="str">
            <v>Gas T&amp;D Operations</v>
          </cell>
          <cell r="L3259" t="str">
            <v>JO</v>
          </cell>
          <cell r="M3259" t="str">
            <v>JOM</v>
          </cell>
          <cell r="O3259" t="str">
            <v>5020319</v>
          </cell>
        </row>
        <row r="3260">
          <cell r="A3260" t="str">
            <v>Gas Transmission</v>
          </cell>
          <cell r="C3260" t="str">
            <v>Gas T&amp;D Operations</v>
          </cell>
          <cell r="L3260" t="str">
            <v>JO</v>
          </cell>
          <cell r="M3260" t="str">
            <v>JOM</v>
          </cell>
          <cell r="O3260" t="str">
            <v>5029430</v>
          </cell>
        </row>
        <row r="3261">
          <cell r="A3261" t="str">
            <v>Gas Transmission</v>
          </cell>
          <cell r="C3261" t="str">
            <v>Gas T&amp;D Operations</v>
          </cell>
          <cell r="L3261" t="str">
            <v>JO</v>
          </cell>
          <cell r="M3261" t="str">
            <v>JOM</v>
          </cell>
          <cell r="O3261" t="str">
            <v>5029436</v>
          </cell>
        </row>
        <row r="3262">
          <cell r="A3262" t="str">
            <v>Gas Transmission</v>
          </cell>
          <cell r="C3262" t="str">
            <v>Gas T&amp;D Operations</v>
          </cell>
          <cell r="L3262" t="str">
            <v>JO</v>
          </cell>
          <cell r="M3262" t="str">
            <v>JOS</v>
          </cell>
          <cell r="O3262" t="str">
            <v>5019769</v>
          </cell>
        </row>
        <row r="3263">
          <cell r="A3263" t="str">
            <v>Gas Transmission</v>
          </cell>
          <cell r="C3263" t="str">
            <v>Gas T&amp;D Operations</v>
          </cell>
          <cell r="L3263" t="str">
            <v>JO</v>
          </cell>
          <cell r="M3263" t="str">
            <v>JOS</v>
          </cell>
          <cell r="O3263" t="str">
            <v>5019770</v>
          </cell>
        </row>
        <row r="3264">
          <cell r="A3264" t="str">
            <v>Gas Transmission</v>
          </cell>
          <cell r="C3264" t="str">
            <v>Gas T&amp;D Operations</v>
          </cell>
          <cell r="L3264" t="str">
            <v>JO</v>
          </cell>
          <cell r="M3264" t="str">
            <v>JOS</v>
          </cell>
          <cell r="O3264" t="str">
            <v>5019771</v>
          </cell>
        </row>
        <row r="3265">
          <cell r="A3265" t="str">
            <v>Gas Transmission</v>
          </cell>
          <cell r="C3265" t="str">
            <v>Gas T&amp;D Operations</v>
          </cell>
          <cell r="L3265" t="str">
            <v>JO</v>
          </cell>
          <cell r="M3265" t="str">
            <v>JOS</v>
          </cell>
          <cell r="O3265" t="str">
            <v>5019772</v>
          </cell>
        </row>
        <row r="3266">
          <cell r="A3266" t="str">
            <v>Gas Transmission</v>
          </cell>
          <cell r="C3266" t="str">
            <v>Gas T&amp;D Operations</v>
          </cell>
          <cell r="L3266" t="str">
            <v>JO</v>
          </cell>
          <cell r="M3266" t="str">
            <v>JOS</v>
          </cell>
          <cell r="O3266" t="str">
            <v>5019773</v>
          </cell>
        </row>
        <row r="3267">
          <cell r="A3267" t="str">
            <v>Gas Transmission</v>
          </cell>
          <cell r="C3267" t="str">
            <v>Gas T&amp;D Operations</v>
          </cell>
          <cell r="L3267" t="str">
            <v>JO</v>
          </cell>
          <cell r="M3267" t="str">
            <v>JOS</v>
          </cell>
          <cell r="O3267" t="str">
            <v>5019774</v>
          </cell>
        </row>
        <row r="3268">
          <cell r="A3268" t="str">
            <v>Gas Transmission</v>
          </cell>
          <cell r="C3268" t="str">
            <v>Gas T&amp;D Operations</v>
          </cell>
          <cell r="L3268" t="str">
            <v>JO</v>
          </cell>
          <cell r="M3268" t="str">
            <v>JOS</v>
          </cell>
          <cell r="O3268" t="str">
            <v>5019775</v>
          </cell>
        </row>
        <row r="3269">
          <cell r="A3269" t="str">
            <v>Gas Transmission</v>
          </cell>
          <cell r="C3269" t="str">
            <v>Gas T&amp;D Operations</v>
          </cell>
          <cell r="L3269" t="str">
            <v>JO</v>
          </cell>
          <cell r="M3269" t="str">
            <v>JOS</v>
          </cell>
          <cell r="O3269" t="str">
            <v>5019776</v>
          </cell>
        </row>
        <row r="3270">
          <cell r="A3270" t="str">
            <v>Gas Transmission</v>
          </cell>
          <cell r="C3270" t="str">
            <v>Gas T&amp;D Operations</v>
          </cell>
          <cell r="L3270" t="str">
            <v>JO</v>
          </cell>
          <cell r="M3270" t="str">
            <v>JOS</v>
          </cell>
          <cell r="O3270" t="str">
            <v>5019777</v>
          </cell>
        </row>
        <row r="3271">
          <cell r="A3271" t="str">
            <v>Gas Transmission</v>
          </cell>
          <cell r="C3271" t="str">
            <v>Gas T&amp;D Operations</v>
          </cell>
          <cell r="L3271" t="str">
            <v>JO</v>
          </cell>
          <cell r="M3271" t="str">
            <v>JOS</v>
          </cell>
          <cell r="O3271" t="str">
            <v>5019778</v>
          </cell>
        </row>
        <row r="3272">
          <cell r="A3272" t="str">
            <v>Gas Transmission</v>
          </cell>
          <cell r="C3272" t="str">
            <v>Gas T&amp;D Operations</v>
          </cell>
          <cell r="L3272" t="str">
            <v>JO</v>
          </cell>
          <cell r="M3272" t="str">
            <v>JOS</v>
          </cell>
          <cell r="O3272" t="str">
            <v>5019779</v>
          </cell>
        </row>
        <row r="3273">
          <cell r="A3273" t="str">
            <v>Gas Transmission</v>
          </cell>
          <cell r="C3273" t="str">
            <v>Gas T&amp;D Operations</v>
          </cell>
          <cell r="L3273" t="str">
            <v>JO</v>
          </cell>
          <cell r="M3273" t="str">
            <v>JOS</v>
          </cell>
          <cell r="O3273" t="str">
            <v>5019780</v>
          </cell>
        </row>
        <row r="3274">
          <cell r="A3274" t="str">
            <v>Gas Transmission</v>
          </cell>
          <cell r="C3274" t="str">
            <v>Gas T&amp;D Operations</v>
          </cell>
          <cell r="L3274" t="str">
            <v>JO</v>
          </cell>
          <cell r="M3274" t="str">
            <v>JOS</v>
          </cell>
          <cell r="O3274" t="str">
            <v>5019781</v>
          </cell>
        </row>
        <row r="3275">
          <cell r="A3275" t="str">
            <v>Gas Transmission</v>
          </cell>
          <cell r="C3275" t="str">
            <v>Gas T&amp;D Operations</v>
          </cell>
          <cell r="L3275" t="str">
            <v>JO</v>
          </cell>
          <cell r="M3275" t="str">
            <v>JOS</v>
          </cell>
          <cell r="O3275" t="str">
            <v>5019782</v>
          </cell>
        </row>
        <row r="3276">
          <cell r="A3276" t="str">
            <v>Gas Transmission</v>
          </cell>
          <cell r="C3276" t="str">
            <v>Gas T&amp;D Operations</v>
          </cell>
          <cell r="L3276" t="str">
            <v>JO</v>
          </cell>
          <cell r="M3276" t="str">
            <v>JOS</v>
          </cell>
          <cell r="O3276" t="str">
            <v>5019783</v>
          </cell>
        </row>
        <row r="3277">
          <cell r="A3277" t="str">
            <v>Gas Transmission</v>
          </cell>
          <cell r="C3277" t="str">
            <v>Gas T&amp;D Operations</v>
          </cell>
          <cell r="L3277" t="str">
            <v>JO</v>
          </cell>
          <cell r="M3277" t="str">
            <v>JOS</v>
          </cell>
          <cell r="O3277" t="str">
            <v>5019784</v>
          </cell>
        </row>
        <row r="3278">
          <cell r="A3278" t="str">
            <v>Gas Transmission</v>
          </cell>
          <cell r="C3278" t="str">
            <v>Gas T&amp;D Operations</v>
          </cell>
          <cell r="L3278" t="str">
            <v>JO</v>
          </cell>
          <cell r="M3278" t="str">
            <v>JOS</v>
          </cell>
          <cell r="O3278" t="str">
            <v>5019785</v>
          </cell>
        </row>
        <row r="3279">
          <cell r="A3279" t="str">
            <v>Gas Transmission</v>
          </cell>
          <cell r="C3279" t="str">
            <v>Gas T&amp;D Operations</v>
          </cell>
          <cell r="L3279" t="str">
            <v>JO</v>
          </cell>
          <cell r="M3279" t="str">
            <v>JOS</v>
          </cell>
          <cell r="O3279" t="str">
            <v>5019786</v>
          </cell>
        </row>
        <row r="3280">
          <cell r="A3280" t="str">
            <v>Gas Transmission</v>
          </cell>
          <cell r="C3280" t="str">
            <v>Gas T&amp;D Operations</v>
          </cell>
          <cell r="L3280" t="str">
            <v>JO</v>
          </cell>
          <cell r="M3280" t="str">
            <v>JOS</v>
          </cell>
          <cell r="O3280" t="str">
            <v>5023864</v>
          </cell>
        </row>
        <row r="3281">
          <cell r="A3281" t="str">
            <v>Gas Transmission</v>
          </cell>
          <cell r="C3281" t="str">
            <v>Gas T&amp;D Operations</v>
          </cell>
          <cell r="L3281" t="str">
            <v>JO</v>
          </cell>
          <cell r="M3281" t="str">
            <v>JOS</v>
          </cell>
          <cell r="O3281" t="str">
            <v>5023865</v>
          </cell>
        </row>
        <row r="3282">
          <cell r="A3282" t="str">
            <v>Gas Transmission</v>
          </cell>
          <cell r="C3282" t="str">
            <v>Gas T&amp;D Operations</v>
          </cell>
          <cell r="L3282" t="str">
            <v>JO</v>
          </cell>
          <cell r="M3282" t="str">
            <v>JOS</v>
          </cell>
          <cell r="O3282" t="str">
            <v>5023866</v>
          </cell>
        </row>
        <row r="3283">
          <cell r="A3283" t="str">
            <v>Gas Transmission</v>
          </cell>
          <cell r="C3283" t="str">
            <v>Gas T&amp;D Operations</v>
          </cell>
          <cell r="L3283" t="str">
            <v>JO</v>
          </cell>
          <cell r="M3283" t="str">
            <v>JOS</v>
          </cell>
          <cell r="O3283" t="str">
            <v>5023867</v>
          </cell>
        </row>
        <row r="3284">
          <cell r="A3284" t="str">
            <v>Gas Transmission</v>
          </cell>
          <cell r="C3284" t="str">
            <v>Gas T&amp;D Operations</v>
          </cell>
          <cell r="L3284" t="str">
            <v>JO</v>
          </cell>
          <cell r="M3284" t="str">
            <v>JOS</v>
          </cell>
          <cell r="O3284" t="str">
            <v>5023868</v>
          </cell>
        </row>
        <row r="3285">
          <cell r="A3285" t="str">
            <v>Gas Transmission</v>
          </cell>
          <cell r="C3285" t="str">
            <v>Gas T&amp;D Operations</v>
          </cell>
          <cell r="L3285" t="str">
            <v>JO</v>
          </cell>
          <cell r="M3285" t="str">
            <v>JOS</v>
          </cell>
          <cell r="O3285" t="str">
            <v>5023869</v>
          </cell>
        </row>
        <row r="3286">
          <cell r="A3286" t="str">
            <v>Gas Transmission</v>
          </cell>
          <cell r="C3286" t="str">
            <v>Gas T&amp;D Operations</v>
          </cell>
          <cell r="L3286" t="str">
            <v>JO</v>
          </cell>
          <cell r="M3286" t="str">
            <v>JOS</v>
          </cell>
          <cell r="O3286" t="str">
            <v>5023870</v>
          </cell>
        </row>
        <row r="3287">
          <cell r="A3287" t="str">
            <v>Gas Transmission</v>
          </cell>
          <cell r="C3287" t="str">
            <v>Gas T&amp;D Operations</v>
          </cell>
          <cell r="L3287" t="str">
            <v>JO</v>
          </cell>
          <cell r="M3287" t="str">
            <v>JOS</v>
          </cell>
          <cell r="O3287" t="str">
            <v>5023871</v>
          </cell>
        </row>
        <row r="3288">
          <cell r="A3288" t="str">
            <v>Gas Transmission</v>
          </cell>
          <cell r="C3288" t="str">
            <v>Gas T&amp;D Operations</v>
          </cell>
          <cell r="L3288" t="str">
            <v>JO</v>
          </cell>
          <cell r="M3288" t="str">
            <v>JOS</v>
          </cell>
          <cell r="O3288" t="str">
            <v>5023872</v>
          </cell>
        </row>
        <row r="3289">
          <cell r="A3289" t="str">
            <v>Gas Transmission</v>
          </cell>
          <cell r="C3289" t="str">
            <v>Gas T&amp;D Operations</v>
          </cell>
          <cell r="L3289" t="str">
            <v>JO</v>
          </cell>
          <cell r="M3289" t="str">
            <v>JOS</v>
          </cell>
          <cell r="O3289" t="str">
            <v>5023873</v>
          </cell>
        </row>
        <row r="3290">
          <cell r="A3290" t="str">
            <v>Gas Transmission</v>
          </cell>
          <cell r="C3290" t="str">
            <v>Gas T&amp;D Operations</v>
          </cell>
          <cell r="L3290" t="str">
            <v>JO</v>
          </cell>
          <cell r="M3290" t="str">
            <v>JOS</v>
          </cell>
          <cell r="O3290" t="str">
            <v>5023874</v>
          </cell>
        </row>
        <row r="3291">
          <cell r="A3291" t="str">
            <v>Gas Transmission</v>
          </cell>
          <cell r="C3291" t="str">
            <v>Gas T&amp;D Operations</v>
          </cell>
          <cell r="L3291" t="str">
            <v>JO</v>
          </cell>
          <cell r="M3291" t="str">
            <v>JOS</v>
          </cell>
          <cell r="O3291" t="str">
            <v>5029449</v>
          </cell>
        </row>
        <row r="3292">
          <cell r="A3292" t="str">
            <v>Gas Transmission</v>
          </cell>
          <cell r="C3292" t="str">
            <v>Gas T&amp;D Operations</v>
          </cell>
          <cell r="L3292" t="str">
            <v>JO</v>
          </cell>
          <cell r="M3292" t="str">
            <v>JOT</v>
          </cell>
          <cell r="O3292" t="str">
            <v>5018976</v>
          </cell>
        </row>
        <row r="3293">
          <cell r="A3293" t="str">
            <v>Gas Transmission</v>
          </cell>
          <cell r="C3293" t="str">
            <v>Gas T&amp;D Operations</v>
          </cell>
          <cell r="L3293" t="str">
            <v>JO</v>
          </cell>
          <cell r="M3293" t="str">
            <v>JOT</v>
          </cell>
          <cell r="O3293" t="str">
            <v>5018977</v>
          </cell>
        </row>
        <row r="3294">
          <cell r="A3294" t="str">
            <v>Gas Transmission</v>
          </cell>
          <cell r="C3294" t="str">
            <v>Gas T&amp;D Operations</v>
          </cell>
          <cell r="L3294" t="str">
            <v>JO</v>
          </cell>
          <cell r="M3294" t="str">
            <v>JOT</v>
          </cell>
          <cell r="O3294" t="str">
            <v>5018978</v>
          </cell>
        </row>
        <row r="3295">
          <cell r="A3295" t="str">
            <v>Gas Transmission</v>
          </cell>
          <cell r="C3295" t="str">
            <v>Gas T&amp;D Operations</v>
          </cell>
          <cell r="L3295" t="str">
            <v>JO</v>
          </cell>
          <cell r="M3295" t="str">
            <v>JOT</v>
          </cell>
          <cell r="O3295" t="str">
            <v>5018979</v>
          </cell>
        </row>
        <row r="3296">
          <cell r="A3296" t="str">
            <v>Gas Transmission</v>
          </cell>
          <cell r="C3296" t="str">
            <v>Gas T&amp;D Operations</v>
          </cell>
          <cell r="L3296" t="str">
            <v>JO</v>
          </cell>
          <cell r="M3296" t="str">
            <v>JOT</v>
          </cell>
          <cell r="O3296" t="str">
            <v>5018980</v>
          </cell>
        </row>
        <row r="3297">
          <cell r="A3297" t="str">
            <v>Gas Transmission</v>
          </cell>
          <cell r="C3297" t="str">
            <v>Gas T&amp;D Operations</v>
          </cell>
          <cell r="L3297" t="str">
            <v>JO</v>
          </cell>
          <cell r="M3297" t="str">
            <v>JOT</v>
          </cell>
          <cell r="O3297" t="str">
            <v>5018981</v>
          </cell>
        </row>
        <row r="3298">
          <cell r="A3298" t="str">
            <v>Gas Transmission</v>
          </cell>
          <cell r="C3298" t="str">
            <v>Gas T&amp;D Operations</v>
          </cell>
          <cell r="L3298" t="str">
            <v>JO</v>
          </cell>
          <cell r="M3298" t="str">
            <v>JOT</v>
          </cell>
          <cell r="O3298" t="str">
            <v>5018982</v>
          </cell>
        </row>
        <row r="3299">
          <cell r="A3299" t="str">
            <v>Gas Transmission</v>
          </cell>
          <cell r="C3299" t="str">
            <v>Gas T&amp;D Operations</v>
          </cell>
          <cell r="L3299" t="str">
            <v>JO</v>
          </cell>
          <cell r="M3299" t="str">
            <v>JOT</v>
          </cell>
          <cell r="O3299" t="str">
            <v>5018983</v>
          </cell>
        </row>
        <row r="3300">
          <cell r="A3300" t="str">
            <v>Gas Transmission</v>
          </cell>
          <cell r="C3300" t="str">
            <v>Gas T&amp;D Operations</v>
          </cell>
          <cell r="L3300" t="str">
            <v>JO</v>
          </cell>
          <cell r="M3300" t="str">
            <v>JOT</v>
          </cell>
          <cell r="O3300" t="str">
            <v>5018984</v>
          </cell>
        </row>
        <row r="3301">
          <cell r="A3301" t="str">
            <v>Gas Transmission</v>
          </cell>
          <cell r="C3301" t="str">
            <v>Gas T&amp;D Operations</v>
          </cell>
          <cell r="L3301" t="str">
            <v>JO</v>
          </cell>
          <cell r="M3301" t="str">
            <v>JOT</v>
          </cell>
          <cell r="O3301" t="str">
            <v>5018985</v>
          </cell>
        </row>
        <row r="3302">
          <cell r="A3302" t="str">
            <v>Gas Transmission</v>
          </cell>
          <cell r="C3302" t="str">
            <v>Gas T&amp;D Operations</v>
          </cell>
          <cell r="L3302" t="str">
            <v>JO</v>
          </cell>
          <cell r="M3302" t="str">
            <v>JOT</v>
          </cell>
          <cell r="O3302" t="str">
            <v>5018986</v>
          </cell>
        </row>
        <row r="3303">
          <cell r="A3303" t="str">
            <v>Gas Transmission</v>
          </cell>
          <cell r="C3303" t="str">
            <v>Gas T&amp;D Operations</v>
          </cell>
          <cell r="L3303" t="str">
            <v>JO</v>
          </cell>
          <cell r="M3303" t="str">
            <v>JOT</v>
          </cell>
          <cell r="O3303" t="str">
            <v>5018987</v>
          </cell>
        </row>
        <row r="3304">
          <cell r="A3304" t="str">
            <v>Gas Transmission</v>
          </cell>
          <cell r="C3304" t="str">
            <v>Gas T&amp;D Operations</v>
          </cell>
          <cell r="L3304" t="str">
            <v>JO</v>
          </cell>
          <cell r="M3304" t="str">
            <v>JOT</v>
          </cell>
          <cell r="O3304" t="str">
            <v>5018988</v>
          </cell>
        </row>
        <row r="3305">
          <cell r="A3305" t="str">
            <v>Gas Transmission</v>
          </cell>
          <cell r="C3305" t="str">
            <v>Gas T&amp;D Operations</v>
          </cell>
          <cell r="L3305" t="str">
            <v>JO</v>
          </cell>
          <cell r="M3305" t="str">
            <v>JOT</v>
          </cell>
          <cell r="O3305" t="str">
            <v>5018989</v>
          </cell>
        </row>
        <row r="3306">
          <cell r="A3306" t="str">
            <v>Gas Transmission</v>
          </cell>
          <cell r="C3306" t="str">
            <v>Gas T&amp;D Operations</v>
          </cell>
          <cell r="L3306" t="str">
            <v>JO</v>
          </cell>
          <cell r="M3306" t="str">
            <v>JOT</v>
          </cell>
          <cell r="O3306" t="str">
            <v>5018990</v>
          </cell>
        </row>
        <row r="3307">
          <cell r="A3307" t="str">
            <v>Gas Transmission</v>
          </cell>
          <cell r="C3307" t="str">
            <v>Gas T&amp;D Operations</v>
          </cell>
          <cell r="L3307" t="str">
            <v>JO</v>
          </cell>
          <cell r="M3307" t="str">
            <v>JOT</v>
          </cell>
          <cell r="O3307" t="str">
            <v>5018991</v>
          </cell>
        </row>
        <row r="3308">
          <cell r="A3308" t="str">
            <v>Gas Transmission</v>
          </cell>
          <cell r="C3308" t="str">
            <v>Gas T&amp;D Operations</v>
          </cell>
          <cell r="L3308" t="str">
            <v>JO</v>
          </cell>
          <cell r="M3308" t="str">
            <v>JOT</v>
          </cell>
          <cell r="O3308" t="str">
            <v>5018992</v>
          </cell>
        </row>
        <row r="3309">
          <cell r="A3309" t="str">
            <v>Gas Transmission</v>
          </cell>
          <cell r="C3309" t="str">
            <v>Gas T&amp;D Operations</v>
          </cell>
          <cell r="L3309" t="str">
            <v>JO</v>
          </cell>
          <cell r="M3309" t="str">
            <v>JOT</v>
          </cell>
          <cell r="O3309" t="str">
            <v>5018993</v>
          </cell>
        </row>
        <row r="3310">
          <cell r="A3310" t="str">
            <v>Gas Transmission</v>
          </cell>
          <cell r="C3310" t="str">
            <v>Gas T&amp;D Operations</v>
          </cell>
          <cell r="L3310" t="str">
            <v>JO</v>
          </cell>
          <cell r="M3310" t="str">
            <v>JOT</v>
          </cell>
          <cell r="O3310" t="str">
            <v>5023875</v>
          </cell>
        </row>
        <row r="3311">
          <cell r="A3311" t="str">
            <v>Gas Transmission</v>
          </cell>
          <cell r="C3311" t="str">
            <v>Gas T&amp;D Operations</v>
          </cell>
          <cell r="L3311" t="str">
            <v>JO</v>
          </cell>
          <cell r="M3311" t="str">
            <v>JOT</v>
          </cell>
          <cell r="O3311" t="str">
            <v>5023876</v>
          </cell>
        </row>
        <row r="3312">
          <cell r="A3312" t="str">
            <v>Gas Transmission</v>
          </cell>
          <cell r="C3312" t="str">
            <v>Gas T&amp;D Operations</v>
          </cell>
          <cell r="L3312" t="str">
            <v>JO</v>
          </cell>
          <cell r="M3312" t="str">
            <v>JOT</v>
          </cell>
          <cell r="O3312" t="str">
            <v>5023877</v>
          </cell>
        </row>
        <row r="3313">
          <cell r="A3313" t="str">
            <v>Gas Transmission</v>
          </cell>
          <cell r="C3313" t="str">
            <v>Gas T&amp;D Operations</v>
          </cell>
          <cell r="L3313" t="str">
            <v>JO</v>
          </cell>
          <cell r="M3313" t="str">
            <v>JOT</v>
          </cell>
          <cell r="O3313" t="str">
            <v>5023878</v>
          </cell>
        </row>
        <row r="3314">
          <cell r="A3314" t="str">
            <v>Gas Transmission</v>
          </cell>
          <cell r="C3314" t="str">
            <v>Gas T&amp;D Operations</v>
          </cell>
          <cell r="L3314" t="str">
            <v>JO</v>
          </cell>
          <cell r="M3314" t="str">
            <v>JOT</v>
          </cell>
          <cell r="O3314" t="str">
            <v>5023879</v>
          </cell>
        </row>
        <row r="3315">
          <cell r="A3315" t="str">
            <v>Gas Transmission</v>
          </cell>
          <cell r="C3315" t="str">
            <v>Gas T&amp;D Operations</v>
          </cell>
          <cell r="L3315" t="str">
            <v>JO</v>
          </cell>
          <cell r="M3315" t="str">
            <v>JOT</v>
          </cell>
          <cell r="O3315" t="str">
            <v>5023880</v>
          </cell>
        </row>
        <row r="3316">
          <cell r="A3316" t="str">
            <v>Gas Transmission</v>
          </cell>
          <cell r="C3316" t="str">
            <v>Gas T&amp;D Operations</v>
          </cell>
          <cell r="L3316" t="str">
            <v>JO</v>
          </cell>
          <cell r="M3316" t="str">
            <v>JOT</v>
          </cell>
          <cell r="O3316" t="str">
            <v>5023881</v>
          </cell>
        </row>
        <row r="3317">
          <cell r="A3317" t="str">
            <v>Gas Transmission</v>
          </cell>
          <cell r="C3317" t="str">
            <v>Gas T&amp;D Operations</v>
          </cell>
          <cell r="L3317" t="str">
            <v>JO</v>
          </cell>
          <cell r="M3317" t="str">
            <v>JOT</v>
          </cell>
          <cell r="O3317" t="str">
            <v>5023882</v>
          </cell>
        </row>
        <row r="3318">
          <cell r="A3318" t="str">
            <v>Gas Transmission</v>
          </cell>
          <cell r="C3318" t="str">
            <v>Gas T&amp;D Operations</v>
          </cell>
          <cell r="L3318" t="str">
            <v>JO</v>
          </cell>
          <cell r="M3318" t="str">
            <v>JOT</v>
          </cell>
          <cell r="O3318" t="str">
            <v>5023883</v>
          </cell>
        </row>
        <row r="3319">
          <cell r="A3319" t="str">
            <v>Gas Transmission</v>
          </cell>
          <cell r="C3319" t="str">
            <v>Gas T&amp;D Operations</v>
          </cell>
          <cell r="L3319" t="str">
            <v>JO</v>
          </cell>
          <cell r="M3319" t="str">
            <v>JOT</v>
          </cell>
          <cell r="O3319" t="str">
            <v>5023884</v>
          </cell>
        </row>
        <row r="3320">
          <cell r="A3320" t="str">
            <v>Gas Transmission</v>
          </cell>
          <cell r="C3320" t="str">
            <v>Gas T&amp;D Operations</v>
          </cell>
          <cell r="L3320" t="str">
            <v>JO</v>
          </cell>
          <cell r="M3320" t="str">
            <v>JOT</v>
          </cell>
          <cell r="O3320" t="str">
            <v>5023885</v>
          </cell>
        </row>
        <row r="3321">
          <cell r="A3321" t="str">
            <v>Gas Transmission</v>
          </cell>
          <cell r="C3321" t="str">
            <v>Gas T&amp;D Operations</v>
          </cell>
          <cell r="L3321" t="str">
            <v>JO</v>
          </cell>
          <cell r="M3321" t="str">
            <v>JOT</v>
          </cell>
          <cell r="O3321" t="str">
            <v>5029456</v>
          </cell>
        </row>
        <row r="3322">
          <cell r="A3322" t="str">
            <v>Gas Transmission</v>
          </cell>
          <cell r="C3322" t="str">
            <v>Gas T&amp;D Operations</v>
          </cell>
          <cell r="L3322" t="str">
            <v>JO</v>
          </cell>
          <cell r="M3322" t="str">
            <v>JOX</v>
          </cell>
          <cell r="O3322" t="str">
            <v>5031169</v>
          </cell>
        </row>
        <row r="3323">
          <cell r="A3323" t="str">
            <v>Gas Transmission</v>
          </cell>
          <cell r="C3323" t="str">
            <v>Gas T&amp;D Operations</v>
          </cell>
          <cell r="L3323" t="str">
            <v>JO</v>
          </cell>
          <cell r="M3323" t="str">
            <v>JOX</v>
          </cell>
          <cell r="O3323" t="str">
            <v>5031171</v>
          </cell>
        </row>
        <row r="3324">
          <cell r="A3324" t="str">
            <v>Gas Transmission</v>
          </cell>
          <cell r="C3324" t="str">
            <v>Gas T&amp;D Operations</v>
          </cell>
          <cell r="L3324" t="str">
            <v>JO</v>
          </cell>
          <cell r="M3324" t="str">
            <v>JOX</v>
          </cell>
          <cell r="O3324" t="str">
            <v>5031173</v>
          </cell>
        </row>
        <row r="3325">
          <cell r="A3325" t="str">
            <v>Gas Transmission</v>
          </cell>
          <cell r="C3325" t="str">
            <v>Gas T&amp;D Operations</v>
          </cell>
          <cell r="L3325" t="str">
            <v>JO</v>
          </cell>
          <cell r="M3325" t="str">
            <v>JOX</v>
          </cell>
          <cell r="O3325" t="str">
            <v>5031195</v>
          </cell>
        </row>
        <row r="3326">
          <cell r="A3326" t="str">
            <v>Gas Transmission</v>
          </cell>
          <cell r="C3326" t="str">
            <v>Gas T&amp;D Operations</v>
          </cell>
          <cell r="L3326" t="str">
            <v>JO</v>
          </cell>
          <cell r="M3326" t="str">
            <v>JOX</v>
          </cell>
          <cell r="O3326" t="str">
            <v>5031198</v>
          </cell>
        </row>
        <row r="3327">
          <cell r="A3327" t="str">
            <v>Gas Transmission</v>
          </cell>
          <cell r="C3327" t="str">
            <v>Gas T&amp;D Operations</v>
          </cell>
          <cell r="L3327" t="str">
            <v>JO</v>
          </cell>
          <cell r="M3327" t="str">
            <v>JOX</v>
          </cell>
          <cell r="O3327" t="str">
            <v>5031200</v>
          </cell>
        </row>
        <row r="3328">
          <cell r="A3328" t="str">
            <v>Gas Transmission</v>
          </cell>
          <cell r="C3328" t="str">
            <v>Gas T&amp;D Operations</v>
          </cell>
          <cell r="L3328" t="str">
            <v>JO</v>
          </cell>
          <cell r="M3328" t="str">
            <v>JOX</v>
          </cell>
          <cell r="O3328" t="str">
            <v>5031202</v>
          </cell>
        </row>
        <row r="3329">
          <cell r="A3329" t="str">
            <v>Gas Transmission</v>
          </cell>
          <cell r="C3329" t="str">
            <v>Gas T&amp;D Operations</v>
          </cell>
          <cell r="L3329" t="str">
            <v>JO</v>
          </cell>
          <cell r="M3329" t="str">
            <v>JOX</v>
          </cell>
          <cell r="O3329" t="str">
            <v>5031204</v>
          </cell>
        </row>
        <row r="3330">
          <cell r="A3330" t="str">
            <v>Gas Transmission</v>
          </cell>
          <cell r="C3330" t="str">
            <v>Gas T&amp;D Operations</v>
          </cell>
          <cell r="L3330" t="str">
            <v>JO</v>
          </cell>
          <cell r="M3330" t="str">
            <v>JOX</v>
          </cell>
          <cell r="O3330" t="str">
            <v>5031206</v>
          </cell>
        </row>
        <row r="3331">
          <cell r="A3331" t="str">
            <v>Gas Transmission</v>
          </cell>
          <cell r="C3331" t="str">
            <v>Gas T&amp;D Operations</v>
          </cell>
          <cell r="L3331" t="str">
            <v>JO</v>
          </cell>
          <cell r="M3331" t="str">
            <v>JOX</v>
          </cell>
          <cell r="O3331" t="str">
            <v>5031208</v>
          </cell>
        </row>
        <row r="3332">
          <cell r="A3332" t="str">
            <v>Gas Transmission</v>
          </cell>
          <cell r="C3332" t="str">
            <v>Gas T&amp;D Operations</v>
          </cell>
          <cell r="L3332" t="str">
            <v>JO</v>
          </cell>
          <cell r="M3332" t="str">
            <v>JOX</v>
          </cell>
          <cell r="O3332" t="str">
            <v>5031210</v>
          </cell>
        </row>
        <row r="3333">
          <cell r="A3333" t="str">
            <v>Gas Transmission</v>
          </cell>
          <cell r="C3333" t="str">
            <v>Gas T&amp;D Operations</v>
          </cell>
          <cell r="L3333" t="str">
            <v>JO</v>
          </cell>
          <cell r="M3333" t="str">
            <v>JOX</v>
          </cell>
          <cell r="O3333" t="str">
            <v>5031212</v>
          </cell>
        </row>
        <row r="3334">
          <cell r="A3334" t="str">
            <v>Gas Transmission</v>
          </cell>
          <cell r="C3334" t="str">
            <v>Gas T&amp;D Operations</v>
          </cell>
          <cell r="L3334" t="str">
            <v>JO</v>
          </cell>
          <cell r="M3334" t="str">
            <v>JOX</v>
          </cell>
          <cell r="O3334" t="str">
            <v>5031214</v>
          </cell>
        </row>
        <row r="3335">
          <cell r="A3335" t="str">
            <v>Gas Transmission</v>
          </cell>
          <cell r="C3335" t="str">
            <v>Gas T&amp;D Operations</v>
          </cell>
          <cell r="L3335" t="str">
            <v>JO</v>
          </cell>
          <cell r="M3335" t="str">
            <v>JOX</v>
          </cell>
          <cell r="O3335" t="str">
            <v>5031216</v>
          </cell>
        </row>
        <row r="3336">
          <cell r="A3336" t="str">
            <v>Gas Transmission</v>
          </cell>
          <cell r="C3336" t="str">
            <v>Gas T&amp;D Operations</v>
          </cell>
          <cell r="L3336" t="str">
            <v>JO</v>
          </cell>
          <cell r="M3336" t="str">
            <v>JOX</v>
          </cell>
          <cell r="O3336" t="str">
            <v>5031220</v>
          </cell>
        </row>
        <row r="3337">
          <cell r="A3337" t="str">
            <v>Gas Transmission</v>
          </cell>
          <cell r="C3337" t="str">
            <v>Gas T&amp;D Operations</v>
          </cell>
          <cell r="L3337" t="str">
            <v>JO</v>
          </cell>
          <cell r="M3337" t="str">
            <v>JOX</v>
          </cell>
          <cell r="O3337" t="str">
            <v>5031222</v>
          </cell>
        </row>
        <row r="3338">
          <cell r="A3338" t="str">
            <v>Gas Transmission</v>
          </cell>
          <cell r="C3338" t="str">
            <v>Gas T&amp;D Operations</v>
          </cell>
          <cell r="L3338" t="str">
            <v>JO</v>
          </cell>
          <cell r="M3338" t="str">
            <v>JOX</v>
          </cell>
          <cell r="O3338" t="str">
            <v>5031226</v>
          </cell>
        </row>
        <row r="3339">
          <cell r="A3339" t="str">
            <v>Gas Transmission</v>
          </cell>
          <cell r="C3339" t="str">
            <v>Gas T&amp;D Operations</v>
          </cell>
          <cell r="L3339" t="str">
            <v>JO</v>
          </cell>
          <cell r="M3339" t="str">
            <v>JOY</v>
          </cell>
          <cell r="O3339" t="str">
            <v>5030811</v>
          </cell>
        </row>
        <row r="3340">
          <cell r="A3340" t="str">
            <v>Gas Transmission</v>
          </cell>
          <cell r="C3340" t="str">
            <v>Gas T&amp;D Operations</v>
          </cell>
          <cell r="L3340" t="str">
            <v>JO</v>
          </cell>
          <cell r="M3340" t="str">
            <v>JOY</v>
          </cell>
          <cell r="O3340" t="str">
            <v>5031180</v>
          </cell>
        </row>
        <row r="3341">
          <cell r="A3341" t="str">
            <v>Gas Transmission</v>
          </cell>
          <cell r="C3341" t="str">
            <v>Gas T&amp;D Operations</v>
          </cell>
          <cell r="L3341" t="str">
            <v>JO</v>
          </cell>
          <cell r="M3341" t="str">
            <v>JOY</v>
          </cell>
          <cell r="O3341" t="str">
            <v>5031196</v>
          </cell>
        </row>
        <row r="3342">
          <cell r="A3342" t="str">
            <v>Gas Transmission</v>
          </cell>
          <cell r="C3342" t="str">
            <v>Gas T&amp;D Operations</v>
          </cell>
          <cell r="L3342" t="str">
            <v>JO</v>
          </cell>
          <cell r="M3342" t="str">
            <v>JOY</v>
          </cell>
          <cell r="O3342" t="str">
            <v>5031199</v>
          </cell>
        </row>
        <row r="3343">
          <cell r="A3343" t="str">
            <v>Gas Transmission</v>
          </cell>
          <cell r="C3343" t="str">
            <v>Gas T&amp;D Operations</v>
          </cell>
          <cell r="L3343" t="str">
            <v>JO</v>
          </cell>
          <cell r="M3343" t="str">
            <v>JOY</v>
          </cell>
          <cell r="O3343" t="str">
            <v>5031201</v>
          </cell>
        </row>
        <row r="3344">
          <cell r="A3344" t="str">
            <v>Gas Transmission</v>
          </cell>
          <cell r="C3344" t="str">
            <v>Gas T&amp;D Operations</v>
          </cell>
          <cell r="L3344" t="str">
            <v>JO</v>
          </cell>
          <cell r="M3344" t="str">
            <v>JOY</v>
          </cell>
          <cell r="O3344" t="str">
            <v>5031203</v>
          </cell>
        </row>
        <row r="3345">
          <cell r="A3345" t="str">
            <v>Gas Transmission</v>
          </cell>
          <cell r="C3345" t="str">
            <v>Gas T&amp;D Operations</v>
          </cell>
          <cell r="L3345" t="str">
            <v>JO</v>
          </cell>
          <cell r="M3345" t="str">
            <v>JOY</v>
          </cell>
          <cell r="O3345" t="str">
            <v>5031205</v>
          </cell>
        </row>
        <row r="3346">
          <cell r="A3346" t="str">
            <v>Gas Transmission</v>
          </cell>
          <cell r="C3346" t="str">
            <v>Gas T&amp;D Operations</v>
          </cell>
          <cell r="L3346" t="str">
            <v>JO</v>
          </cell>
          <cell r="M3346" t="str">
            <v>JOY</v>
          </cell>
          <cell r="O3346" t="str">
            <v>5031209</v>
          </cell>
        </row>
        <row r="3347">
          <cell r="A3347" t="str">
            <v>Gas Transmission</v>
          </cell>
          <cell r="C3347" t="str">
            <v>Gas T&amp;D Operations</v>
          </cell>
          <cell r="L3347" t="str">
            <v>JO</v>
          </cell>
          <cell r="M3347" t="str">
            <v>JOY</v>
          </cell>
          <cell r="O3347" t="str">
            <v>5031215</v>
          </cell>
        </row>
        <row r="3348">
          <cell r="A3348" t="str">
            <v>Gas Transmission</v>
          </cell>
          <cell r="C3348" t="str">
            <v>Gas T&amp;D Operations</v>
          </cell>
          <cell r="L3348" t="str">
            <v>JO</v>
          </cell>
          <cell r="M3348" t="str">
            <v>JOY</v>
          </cell>
          <cell r="O3348" t="str">
            <v>5031221</v>
          </cell>
        </row>
        <row r="3349">
          <cell r="A3349" t="str">
            <v>Gas Transmission</v>
          </cell>
          <cell r="C3349" t="str">
            <v>Gas T&amp;D Operations</v>
          </cell>
          <cell r="L3349" t="str">
            <v>JO</v>
          </cell>
          <cell r="M3349" t="str">
            <v>JOY</v>
          </cell>
          <cell r="O3349" t="str">
            <v>5031223</v>
          </cell>
        </row>
        <row r="3350">
          <cell r="A3350" t="str">
            <v>Gas Transmission</v>
          </cell>
          <cell r="C3350" t="str">
            <v>Gas T&amp;D Operations</v>
          </cell>
          <cell r="L3350" t="str">
            <v>JO</v>
          </cell>
          <cell r="M3350" t="str">
            <v>JOY</v>
          </cell>
          <cell r="O3350" t="str">
            <v>5031229</v>
          </cell>
        </row>
        <row r="3351">
          <cell r="A3351" t="str">
            <v>Gas Transmission</v>
          </cell>
          <cell r="C3351" t="str">
            <v>Gas T&amp;D Operations</v>
          </cell>
          <cell r="L3351" t="str">
            <v>JP</v>
          </cell>
          <cell r="M3351" t="str">
            <v>JPA</v>
          </cell>
          <cell r="O3351" t="str">
            <v>5023599</v>
          </cell>
        </row>
        <row r="3352">
          <cell r="A3352" t="str">
            <v>Gas Transmission</v>
          </cell>
          <cell r="C3352" t="str">
            <v>Gas T&amp;D Operations</v>
          </cell>
          <cell r="L3352" t="str">
            <v>JP</v>
          </cell>
          <cell r="M3352" t="str">
            <v>JPA</v>
          </cell>
          <cell r="O3352" t="str">
            <v>5023600</v>
          </cell>
        </row>
        <row r="3353">
          <cell r="A3353" t="str">
            <v>Gas Transmission</v>
          </cell>
          <cell r="C3353" t="str">
            <v>Gas T&amp;D Operations</v>
          </cell>
          <cell r="L3353" t="str">
            <v>JP</v>
          </cell>
          <cell r="M3353" t="str">
            <v>JPA</v>
          </cell>
          <cell r="O3353" t="str">
            <v>5023601</v>
          </cell>
        </row>
        <row r="3354">
          <cell r="A3354" t="str">
            <v>Gas Transmission</v>
          </cell>
          <cell r="C3354" t="str">
            <v>Gas T&amp;D Operations</v>
          </cell>
          <cell r="L3354" t="str">
            <v>JP</v>
          </cell>
          <cell r="M3354" t="str">
            <v>JPA</v>
          </cell>
          <cell r="O3354" t="str">
            <v>5023602</v>
          </cell>
        </row>
        <row r="3355">
          <cell r="A3355" t="str">
            <v>Gas Transmission</v>
          </cell>
          <cell r="C3355" t="str">
            <v>Gas T&amp;D Operations</v>
          </cell>
          <cell r="L3355" t="str">
            <v>JP</v>
          </cell>
          <cell r="M3355" t="str">
            <v>JPA</v>
          </cell>
          <cell r="O3355" t="str">
            <v>5023603</v>
          </cell>
        </row>
        <row r="3356">
          <cell r="A3356" t="str">
            <v>Gas Transmission</v>
          </cell>
          <cell r="C3356" t="str">
            <v>Gas T&amp;D Operations</v>
          </cell>
          <cell r="L3356" t="str">
            <v>JP</v>
          </cell>
          <cell r="M3356" t="str">
            <v>JPA</v>
          </cell>
          <cell r="O3356" t="str">
            <v>5023604</v>
          </cell>
        </row>
        <row r="3357">
          <cell r="A3357" t="str">
            <v>Gas Transmission</v>
          </cell>
          <cell r="C3357" t="str">
            <v>Gas T&amp;D Operations</v>
          </cell>
          <cell r="L3357" t="str">
            <v>JP</v>
          </cell>
          <cell r="M3357" t="str">
            <v>JPA</v>
          </cell>
          <cell r="O3357" t="str">
            <v>5023605</v>
          </cell>
        </row>
        <row r="3358">
          <cell r="A3358" t="str">
            <v>Gas Transmission</v>
          </cell>
          <cell r="C3358" t="str">
            <v>Gas T&amp;D Operations</v>
          </cell>
          <cell r="L3358" t="str">
            <v>JP</v>
          </cell>
          <cell r="M3358" t="str">
            <v>JPA</v>
          </cell>
          <cell r="O3358" t="str">
            <v>5023606</v>
          </cell>
        </row>
        <row r="3359">
          <cell r="A3359" t="str">
            <v>Gas Transmission</v>
          </cell>
          <cell r="C3359" t="str">
            <v>Gas T&amp;D Operations</v>
          </cell>
          <cell r="L3359" t="str">
            <v>JP</v>
          </cell>
          <cell r="M3359" t="str">
            <v>JPA</v>
          </cell>
          <cell r="O3359" t="str">
            <v>5023607</v>
          </cell>
        </row>
        <row r="3360">
          <cell r="A3360" t="str">
            <v>Gas Transmission</v>
          </cell>
          <cell r="C3360" t="str">
            <v>Gas T&amp;D Operations</v>
          </cell>
          <cell r="L3360" t="str">
            <v>JP</v>
          </cell>
          <cell r="M3360" t="str">
            <v>JPA</v>
          </cell>
          <cell r="O3360" t="str">
            <v>5023608</v>
          </cell>
        </row>
        <row r="3361">
          <cell r="A3361" t="str">
            <v>Gas Transmission</v>
          </cell>
          <cell r="C3361" t="str">
            <v>Gas T&amp;D Operations</v>
          </cell>
          <cell r="L3361" t="str">
            <v>JP</v>
          </cell>
          <cell r="M3361" t="str">
            <v>JPA</v>
          </cell>
          <cell r="O3361" t="str">
            <v>5023609</v>
          </cell>
        </row>
        <row r="3362">
          <cell r="A3362" t="str">
            <v>Gas Transmission</v>
          </cell>
          <cell r="C3362" t="str">
            <v>Gas T&amp;D Operations</v>
          </cell>
          <cell r="L3362" t="str">
            <v>JP</v>
          </cell>
          <cell r="M3362" t="str">
            <v>JPB</v>
          </cell>
          <cell r="O3362" t="str">
            <v>5023435</v>
          </cell>
        </row>
        <row r="3363">
          <cell r="A3363" t="str">
            <v>Gas Transmission</v>
          </cell>
          <cell r="C3363" t="str">
            <v>Gas T&amp;D Operations</v>
          </cell>
          <cell r="L3363" t="str">
            <v>JP</v>
          </cell>
          <cell r="M3363" t="str">
            <v>JPB</v>
          </cell>
          <cell r="O3363" t="str">
            <v>5023436</v>
          </cell>
        </row>
        <row r="3364">
          <cell r="A3364" t="str">
            <v>Gas Transmission</v>
          </cell>
          <cell r="C3364" t="str">
            <v>Gas T&amp;D Operations</v>
          </cell>
          <cell r="L3364" t="str">
            <v>JP</v>
          </cell>
          <cell r="M3364" t="str">
            <v>JPB</v>
          </cell>
          <cell r="O3364" t="str">
            <v>5023437</v>
          </cell>
        </row>
        <row r="3365">
          <cell r="A3365" t="str">
            <v>Gas Transmission</v>
          </cell>
          <cell r="C3365" t="str">
            <v>Gas T&amp;D Operations</v>
          </cell>
          <cell r="L3365" t="str">
            <v>JP</v>
          </cell>
          <cell r="M3365" t="str">
            <v>JPB</v>
          </cell>
          <cell r="O3365" t="str">
            <v>5023438</v>
          </cell>
        </row>
        <row r="3366">
          <cell r="A3366" t="str">
            <v>Gas Transmission</v>
          </cell>
          <cell r="C3366" t="str">
            <v>Gas T&amp;D Operations</v>
          </cell>
          <cell r="L3366" t="str">
            <v>JP</v>
          </cell>
          <cell r="M3366" t="str">
            <v>JPB</v>
          </cell>
          <cell r="O3366" t="str">
            <v>5023439</v>
          </cell>
        </row>
        <row r="3367">
          <cell r="A3367" t="str">
            <v>Gas Transmission</v>
          </cell>
          <cell r="C3367" t="str">
            <v>Gas T&amp;D Operations</v>
          </cell>
          <cell r="L3367" t="str">
            <v>JP</v>
          </cell>
          <cell r="M3367" t="str">
            <v>JPB</v>
          </cell>
          <cell r="O3367" t="str">
            <v>5023440</v>
          </cell>
        </row>
        <row r="3368">
          <cell r="A3368" t="str">
            <v>Gas Transmission</v>
          </cell>
          <cell r="C3368" t="str">
            <v>Gas T&amp;D Operations</v>
          </cell>
          <cell r="L3368" t="str">
            <v>JP</v>
          </cell>
          <cell r="M3368" t="str">
            <v>JPB</v>
          </cell>
          <cell r="O3368" t="str">
            <v>5023441</v>
          </cell>
        </row>
        <row r="3369">
          <cell r="A3369" t="str">
            <v>Gas Transmission</v>
          </cell>
          <cell r="C3369" t="str">
            <v>Gas T&amp;D Operations</v>
          </cell>
          <cell r="L3369" t="str">
            <v>JP</v>
          </cell>
          <cell r="M3369" t="str">
            <v>JPB</v>
          </cell>
          <cell r="O3369" t="str">
            <v>5023442</v>
          </cell>
        </row>
        <row r="3370">
          <cell r="A3370" t="str">
            <v>Gas Transmission</v>
          </cell>
          <cell r="C3370" t="str">
            <v>Gas T&amp;D Operations</v>
          </cell>
          <cell r="L3370" t="str">
            <v>JP</v>
          </cell>
          <cell r="M3370" t="str">
            <v>JPB</v>
          </cell>
          <cell r="O3370" t="str">
            <v>5023443</v>
          </cell>
        </row>
        <row r="3371">
          <cell r="A3371" t="str">
            <v>Gas Transmission</v>
          </cell>
          <cell r="C3371" t="str">
            <v>Gas T&amp;D Operations</v>
          </cell>
          <cell r="L3371" t="str">
            <v>JP</v>
          </cell>
          <cell r="M3371" t="str">
            <v>JPB</v>
          </cell>
          <cell r="O3371" t="str">
            <v>5023444</v>
          </cell>
        </row>
        <row r="3372">
          <cell r="A3372" t="str">
            <v>Gas Transmission</v>
          </cell>
          <cell r="C3372" t="str">
            <v>Gas T&amp;D Operations</v>
          </cell>
          <cell r="L3372" t="str">
            <v>JP</v>
          </cell>
          <cell r="M3372" t="str">
            <v>JPB</v>
          </cell>
          <cell r="O3372" t="str">
            <v>5023445</v>
          </cell>
        </row>
        <row r="3373">
          <cell r="A3373" t="str">
            <v>Gas Transmission</v>
          </cell>
          <cell r="C3373" t="str">
            <v>Gas T&amp;D Operations</v>
          </cell>
          <cell r="L3373" t="str">
            <v>JP</v>
          </cell>
          <cell r="M3373" t="str">
            <v>JPC</v>
          </cell>
          <cell r="O3373" t="str">
            <v>5023577</v>
          </cell>
        </row>
        <row r="3374">
          <cell r="A3374" t="str">
            <v>Gas Transmission</v>
          </cell>
          <cell r="C3374" t="str">
            <v>Gas T&amp;D Operations</v>
          </cell>
          <cell r="L3374" t="str">
            <v>JP</v>
          </cell>
          <cell r="M3374" t="str">
            <v>JPC</v>
          </cell>
          <cell r="O3374" t="str">
            <v>5023578</v>
          </cell>
        </row>
        <row r="3375">
          <cell r="A3375" t="str">
            <v>Gas Transmission</v>
          </cell>
          <cell r="C3375" t="str">
            <v>Gas T&amp;D Operations</v>
          </cell>
          <cell r="L3375" t="str">
            <v>JP</v>
          </cell>
          <cell r="M3375" t="str">
            <v>JPC</v>
          </cell>
          <cell r="O3375" t="str">
            <v>5023579</v>
          </cell>
        </row>
        <row r="3376">
          <cell r="A3376" t="str">
            <v>Gas Transmission</v>
          </cell>
          <cell r="C3376" t="str">
            <v>Gas T&amp;D Operations</v>
          </cell>
          <cell r="L3376" t="str">
            <v>JP</v>
          </cell>
          <cell r="M3376" t="str">
            <v>JPC</v>
          </cell>
          <cell r="O3376" t="str">
            <v>5023580</v>
          </cell>
        </row>
        <row r="3377">
          <cell r="A3377" t="str">
            <v>Gas Transmission</v>
          </cell>
          <cell r="C3377" t="str">
            <v>Gas T&amp;D Operations</v>
          </cell>
          <cell r="L3377" t="str">
            <v>JP</v>
          </cell>
          <cell r="M3377" t="str">
            <v>JPC</v>
          </cell>
          <cell r="O3377" t="str">
            <v>5023581</v>
          </cell>
        </row>
        <row r="3378">
          <cell r="A3378" t="str">
            <v>Gas Transmission</v>
          </cell>
          <cell r="C3378" t="str">
            <v>Gas T&amp;D Operations</v>
          </cell>
          <cell r="L3378" t="str">
            <v>JP</v>
          </cell>
          <cell r="M3378" t="str">
            <v>JPC</v>
          </cell>
          <cell r="O3378" t="str">
            <v>5023582</v>
          </cell>
        </row>
        <row r="3379">
          <cell r="A3379" t="str">
            <v>Gas Transmission</v>
          </cell>
          <cell r="C3379" t="str">
            <v>Gas T&amp;D Operations</v>
          </cell>
          <cell r="L3379" t="str">
            <v>JP</v>
          </cell>
          <cell r="M3379" t="str">
            <v>JPC</v>
          </cell>
          <cell r="O3379" t="str">
            <v>5023583</v>
          </cell>
        </row>
        <row r="3380">
          <cell r="A3380" t="str">
            <v>Gas Transmission</v>
          </cell>
          <cell r="C3380" t="str">
            <v>Gas T&amp;D Operations</v>
          </cell>
          <cell r="L3380" t="str">
            <v>JP</v>
          </cell>
          <cell r="M3380" t="str">
            <v>JPC</v>
          </cell>
          <cell r="O3380" t="str">
            <v>5023585</v>
          </cell>
        </row>
        <row r="3381">
          <cell r="A3381" t="str">
            <v>Gas Transmission</v>
          </cell>
          <cell r="C3381" t="str">
            <v>Gas T&amp;D Operations</v>
          </cell>
          <cell r="L3381" t="str">
            <v>JP</v>
          </cell>
          <cell r="M3381" t="str">
            <v>JPC</v>
          </cell>
          <cell r="O3381" t="str">
            <v>5023586</v>
          </cell>
        </row>
        <row r="3382">
          <cell r="A3382" t="str">
            <v>Gas Transmission</v>
          </cell>
          <cell r="C3382" t="str">
            <v>Gas T&amp;D Operations</v>
          </cell>
          <cell r="L3382" t="str">
            <v>JP</v>
          </cell>
          <cell r="M3382" t="str">
            <v>JPC</v>
          </cell>
          <cell r="O3382" t="str">
            <v>5023587</v>
          </cell>
        </row>
        <row r="3383">
          <cell r="A3383" t="str">
            <v>Gas Transmission</v>
          </cell>
          <cell r="C3383" t="str">
            <v>Gas T&amp;D Operations</v>
          </cell>
          <cell r="L3383" t="str">
            <v>JP</v>
          </cell>
          <cell r="M3383" t="str">
            <v>JPC</v>
          </cell>
          <cell r="O3383" t="str">
            <v>5240369</v>
          </cell>
        </row>
        <row r="3384">
          <cell r="A3384" t="str">
            <v>Gas Transmission</v>
          </cell>
          <cell r="C3384" t="str">
            <v>Gas T&amp;D Operations</v>
          </cell>
          <cell r="L3384" t="str">
            <v>JP</v>
          </cell>
          <cell r="M3384" t="str">
            <v>JPD</v>
          </cell>
          <cell r="O3384" t="str">
            <v>5023566</v>
          </cell>
        </row>
        <row r="3385">
          <cell r="A3385" t="str">
            <v>Gas Transmission</v>
          </cell>
          <cell r="C3385" t="str">
            <v>Gas T&amp;D Operations</v>
          </cell>
          <cell r="L3385" t="str">
            <v>JP</v>
          </cell>
          <cell r="M3385" t="str">
            <v>JPD</v>
          </cell>
          <cell r="O3385" t="str">
            <v>5023567</v>
          </cell>
        </row>
        <row r="3386">
          <cell r="A3386" t="str">
            <v>Gas Transmission</v>
          </cell>
          <cell r="C3386" t="str">
            <v>Gas T&amp;D Operations</v>
          </cell>
          <cell r="L3386" t="str">
            <v>JP</v>
          </cell>
          <cell r="M3386" t="str">
            <v>JPD</v>
          </cell>
          <cell r="O3386" t="str">
            <v>5023568</v>
          </cell>
        </row>
        <row r="3387">
          <cell r="A3387" t="str">
            <v>Gas Transmission</v>
          </cell>
          <cell r="C3387" t="str">
            <v>Gas T&amp;D Operations</v>
          </cell>
          <cell r="L3387" t="str">
            <v>JP</v>
          </cell>
          <cell r="M3387" t="str">
            <v>JPD</v>
          </cell>
          <cell r="O3387" t="str">
            <v>5023569</v>
          </cell>
        </row>
        <row r="3388">
          <cell r="A3388" t="str">
            <v>Gas Transmission</v>
          </cell>
          <cell r="C3388" t="str">
            <v>Gas T&amp;D Operations</v>
          </cell>
          <cell r="L3388" t="str">
            <v>JP</v>
          </cell>
          <cell r="M3388" t="str">
            <v>JPD</v>
          </cell>
          <cell r="O3388" t="str">
            <v>5023570</v>
          </cell>
        </row>
        <row r="3389">
          <cell r="A3389" t="str">
            <v>Gas Transmission</v>
          </cell>
          <cell r="C3389" t="str">
            <v>Gas T&amp;D Operations</v>
          </cell>
          <cell r="L3389" t="str">
            <v>JP</v>
          </cell>
          <cell r="M3389" t="str">
            <v>JPD</v>
          </cell>
          <cell r="O3389" t="str">
            <v>5023574</v>
          </cell>
        </row>
        <row r="3390">
          <cell r="A3390" t="str">
            <v>Gas Transmission</v>
          </cell>
          <cell r="C3390" t="str">
            <v>Gas T&amp;D Operations</v>
          </cell>
          <cell r="L3390" t="str">
            <v>JP</v>
          </cell>
          <cell r="M3390" t="str">
            <v>JPD</v>
          </cell>
          <cell r="O3390" t="str">
            <v>5023575</v>
          </cell>
        </row>
        <row r="3391">
          <cell r="A3391" t="str">
            <v>Gas Transmission</v>
          </cell>
          <cell r="C3391" t="str">
            <v>Gas T&amp;D Operations</v>
          </cell>
          <cell r="L3391" t="str">
            <v>JP</v>
          </cell>
          <cell r="M3391" t="str">
            <v>JPD</v>
          </cell>
          <cell r="O3391" t="str">
            <v>5023576</v>
          </cell>
        </row>
        <row r="3392">
          <cell r="A3392" t="str">
            <v>Gas Transmission</v>
          </cell>
          <cell r="C3392" t="str">
            <v>Gas T&amp;D Operations</v>
          </cell>
          <cell r="L3392" t="str">
            <v>JP</v>
          </cell>
          <cell r="M3392" t="str">
            <v>JPE</v>
          </cell>
          <cell r="O3392" t="str">
            <v>5023588</v>
          </cell>
        </row>
        <row r="3393">
          <cell r="A3393" t="str">
            <v>Gas Transmission</v>
          </cell>
          <cell r="C3393" t="str">
            <v>Gas T&amp;D Operations</v>
          </cell>
          <cell r="L3393" t="str">
            <v>JP</v>
          </cell>
          <cell r="M3393" t="str">
            <v>JPE</v>
          </cell>
          <cell r="O3393" t="str">
            <v>5023589</v>
          </cell>
        </row>
        <row r="3394">
          <cell r="A3394" t="str">
            <v>Gas Transmission</v>
          </cell>
          <cell r="C3394" t="str">
            <v>Gas T&amp;D Operations</v>
          </cell>
          <cell r="L3394" t="str">
            <v>JP</v>
          </cell>
          <cell r="M3394" t="str">
            <v>JPE</v>
          </cell>
          <cell r="O3394" t="str">
            <v>5023590</v>
          </cell>
        </row>
        <row r="3395">
          <cell r="A3395" t="str">
            <v>Gas Transmission</v>
          </cell>
          <cell r="C3395" t="str">
            <v>Gas T&amp;D Operations</v>
          </cell>
          <cell r="L3395" t="str">
            <v>JP</v>
          </cell>
          <cell r="M3395" t="str">
            <v>JPE</v>
          </cell>
          <cell r="O3395" t="str">
            <v>5023591</v>
          </cell>
        </row>
        <row r="3396">
          <cell r="A3396" t="str">
            <v>Gas Transmission</v>
          </cell>
          <cell r="C3396" t="str">
            <v>Gas T&amp;D Operations</v>
          </cell>
          <cell r="L3396" t="str">
            <v>JP</v>
          </cell>
          <cell r="M3396" t="str">
            <v>JPE</v>
          </cell>
          <cell r="O3396" t="str">
            <v>5023592</v>
          </cell>
        </row>
        <row r="3397">
          <cell r="A3397" t="str">
            <v>Gas Transmission</v>
          </cell>
          <cell r="C3397" t="str">
            <v>Gas T&amp;D Operations</v>
          </cell>
          <cell r="L3397" t="str">
            <v>JP</v>
          </cell>
          <cell r="M3397" t="str">
            <v>JPE</v>
          </cell>
          <cell r="O3397" t="str">
            <v>5023596</v>
          </cell>
        </row>
        <row r="3398">
          <cell r="A3398" t="str">
            <v>Gas Transmission</v>
          </cell>
          <cell r="C3398" t="str">
            <v>Gas T&amp;D Operations</v>
          </cell>
          <cell r="L3398" t="str">
            <v>JP</v>
          </cell>
          <cell r="M3398" t="str">
            <v>JPE</v>
          </cell>
          <cell r="O3398" t="str">
            <v>5023597</v>
          </cell>
        </row>
        <row r="3399">
          <cell r="A3399" t="str">
            <v>Gas Transmission</v>
          </cell>
          <cell r="C3399" t="str">
            <v>Gas T&amp;D Operations</v>
          </cell>
          <cell r="L3399" t="str">
            <v>JP</v>
          </cell>
          <cell r="M3399" t="str">
            <v>JPE</v>
          </cell>
          <cell r="O3399" t="str">
            <v>5023598</v>
          </cell>
        </row>
        <row r="3400">
          <cell r="A3400" t="str">
            <v>Gas Transmission</v>
          </cell>
          <cell r="C3400" t="str">
            <v>Gas T&amp;D Operations</v>
          </cell>
          <cell r="L3400" t="str">
            <v>JP</v>
          </cell>
          <cell r="M3400" t="str">
            <v>JPF</v>
          </cell>
          <cell r="O3400" t="str">
            <v>5023621</v>
          </cell>
        </row>
        <row r="3401">
          <cell r="A3401" t="str">
            <v>Gas Transmission</v>
          </cell>
          <cell r="C3401" t="str">
            <v>Gas T&amp;D Operations</v>
          </cell>
          <cell r="L3401" t="str">
            <v>JP</v>
          </cell>
          <cell r="M3401" t="str">
            <v>JPF</v>
          </cell>
          <cell r="O3401" t="str">
            <v>5023622</v>
          </cell>
        </row>
        <row r="3402">
          <cell r="A3402" t="str">
            <v>Gas Transmission</v>
          </cell>
          <cell r="C3402" t="str">
            <v>Gas T&amp;D Operations</v>
          </cell>
          <cell r="L3402" t="str">
            <v>JP</v>
          </cell>
          <cell r="M3402" t="str">
            <v>JPF</v>
          </cell>
          <cell r="O3402" t="str">
            <v>5023623</v>
          </cell>
        </row>
        <row r="3403">
          <cell r="A3403" t="str">
            <v>Gas Transmission</v>
          </cell>
          <cell r="C3403" t="str">
            <v>Gas T&amp;D Operations</v>
          </cell>
          <cell r="L3403" t="str">
            <v>JP</v>
          </cell>
          <cell r="M3403" t="str">
            <v>JPF</v>
          </cell>
          <cell r="O3403" t="str">
            <v>5023624</v>
          </cell>
        </row>
        <row r="3404">
          <cell r="A3404" t="str">
            <v>Gas Transmission</v>
          </cell>
          <cell r="C3404" t="str">
            <v>Gas T&amp;D Operations</v>
          </cell>
          <cell r="L3404" t="str">
            <v>JP</v>
          </cell>
          <cell r="M3404" t="str">
            <v>JPF</v>
          </cell>
          <cell r="O3404" t="str">
            <v>5023625</v>
          </cell>
        </row>
        <row r="3405">
          <cell r="A3405" t="str">
            <v>Gas Transmission</v>
          </cell>
          <cell r="C3405" t="str">
            <v>Gas T&amp;D Operations</v>
          </cell>
          <cell r="L3405" t="str">
            <v>JP</v>
          </cell>
          <cell r="M3405" t="str">
            <v>JPF</v>
          </cell>
          <cell r="O3405" t="str">
            <v>5023628</v>
          </cell>
        </row>
        <row r="3406">
          <cell r="A3406" t="str">
            <v>Gas Transmission</v>
          </cell>
          <cell r="C3406" t="str">
            <v>Gas T&amp;D Operations</v>
          </cell>
          <cell r="L3406" t="str">
            <v>JP</v>
          </cell>
          <cell r="M3406" t="str">
            <v>JPF</v>
          </cell>
          <cell r="O3406" t="str">
            <v>5023629</v>
          </cell>
        </row>
        <row r="3407">
          <cell r="A3407" t="str">
            <v>Gas Transmission</v>
          </cell>
          <cell r="C3407" t="str">
            <v>Gas T&amp;D Operations</v>
          </cell>
          <cell r="L3407" t="str">
            <v>JP</v>
          </cell>
          <cell r="M3407" t="str">
            <v>JPF</v>
          </cell>
          <cell r="O3407" t="str">
            <v>5023630</v>
          </cell>
        </row>
        <row r="3408">
          <cell r="A3408" t="str">
            <v>Gas Transmission</v>
          </cell>
          <cell r="C3408" t="str">
            <v>Gas T&amp;D Operations</v>
          </cell>
          <cell r="L3408" t="str">
            <v>JP</v>
          </cell>
          <cell r="M3408" t="str">
            <v>JPF</v>
          </cell>
          <cell r="O3408" t="str">
            <v>5023631</v>
          </cell>
        </row>
        <row r="3409">
          <cell r="A3409" t="str">
            <v>Gas Transmission</v>
          </cell>
          <cell r="C3409" t="str">
            <v>Gas T&amp;D Operations</v>
          </cell>
          <cell r="L3409" t="str">
            <v>JP</v>
          </cell>
          <cell r="M3409" t="str">
            <v>JPG</v>
          </cell>
          <cell r="O3409" t="str">
            <v>5023413</v>
          </cell>
        </row>
        <row r="3410">
          <cell r="A3410" t="str">
            <v>Gas Transmission</v>
          </cell>
          <cell r="C3410" t="str">
            <v>Gas T&amp;D Operations</v>
          </cell>
          <cell r="L3410" t="str">
            <v>JP</v>
          </cell>
          <cell r="M3410" t="str">
            <v>JPG</v>
          </cell>
          <cell r="O3410" t="str">
            <v>5023414</v>
          </cell>
        </row>
        <row r="3411">
          <cell r="A3411" t="str">
            <v>Gas Transmission</v>
          </cell>
          <cell r="C3411" t="str">
            <v>Gas T&amp;D Operations</v>
          </cell>
          <cell r="L3411" t="str">
            <v>JP</v>
          </cell>
          <cell r="M3411" t="str">
            <v>JPG</v>
          </cell>
          <cell r="O3411" t="str">
            <v>5023415</v>
          </cell>
        </row>
        <row r="3412">
          <cell r="A3412" t="str">
            <v>Gas Transmission</v>
          </cell>
          <cell r="C3412" t="str">
            <v>Gas T&amp;D Operations</v>
          </cell>
          <cell r="L3412" t="str">
            <v>JP</v>
          </cell>
          <cell r="M3412" t="str">
            <v>JPG</v>
          </cell>
          <cell r="O3412" t="str">
            <v>5023416</v>
          </cell>
        </row>
        <row r="3413">
          <cell r="A3413" t="str">
            <v>Gas Transmission</v>
          </cell>
          <cell r="C3413" t="str">
            <v>Gas T&amp;D Operations</v>
          </cell>
          <cell r="L3413" t="str">
            <v>JP</v>
          </cell>
          <cell r="M3413" t="str">
            <v>JPG</v>
          </cell>
          <cell r="O3413" t="str">
            <v>5023417</v>
          </cell>
        </row>
        <row r="3414">
          <cell r="A3414" t="str">
            <v>Gas Transmission</v>
          </cell>
          <cell r="C3414" t="str">
            <v>Gas T&amp;D Operations</v>
          </cell>
          <cell r="L3414" t="str">
            <v>JP</v>
          </cell>
          <cell r="M3414" t="str">
            <v>JPG</v>
          </cell>
          <cell r="O3414" t="str">
            <v>5023418</v>
          </cell>
        </row>
        <row r="3415">
          <cell r="A3415" t="str">
            <v>Gas Transmission</v>
          </cell>
          <cell r="C3415" t="str">
            <v>Gas T&amp;D Operations</v>
          </cell>
          <cell r="L3415" t="str">
            <v>JP</v>
          </cell>
          <cell r="M3415" t="str">
            <v>JPG</v>
          </cell>
          <cell r="O3415" t="str">
            <v>5023419</v>
          </cell>
        </row>
        <row r="3416">
          <cell r="A3416" t="str">
            <v>Gas Transmission</v>
          </cell>
          <cell r="C3416" t="str">
            <v>Gas T&amp;D Operations</v>
          </cell>
          <cell r="L3416" t="str">
            <v>JP</v>
          </cell>
          <cell r="M3416" t="str">
            <v>JPG</v>
          </cell>
          <cell r="O3416" t="str">
            <v>5023420</v>
          </cell>
        </row>
        <row r="3417">
          <cell r="A3417" t="str">
            <v>Gas Transmission</v>
          </cell>
          <cell r="C3417" t="str">
            <v>Gas T&amp;D Operations</v>
          </cell>
          <cell r="L3417" t="str">
            <v>JP</v>
          </cell>
          <cell r="M3417" t="str">
            <v>JPG</v>
          </cell>
          <cell r="O3417" t="str">
            <v>5023421</v>
          </cell>
        </row>
        <row r="3418">
          <cell r="A3418" t="str">
            <v>Gas Transmission</v>
          </cell>
          <cell r="C3418" t="str">
            <v>Gas T&amp;D Operations</v>
          </cell>
          <cell r="L3418" t="str">
            <v>JP</v>
          </cell>
          <cell r="M3418" t="str">
            <v>JPG</v>
          </cell>
          <cell r="O3418" t="str">
            <v>5023422</v>
          </cell>
        </row>
        <row r="3419">
          <cell r="A3419" t="str">
            <v>Gas Transmission</v>
          </cell>
          <cell r="C3419" t="str">
            <v>Gas T&amp;D Operations</v>
          </cell>
          <cell r="L3419" t="str">
            <v>JP</v>
          </cell>
          <cell r="M3419" t="str">
            <v>JPG</v>
          </cell>
          <cell r="O3419" t="str">
            <v>5023423</v>
          </cell>
        </row>
        <row r="3420">
          <cell r="A3420" t="str">
            <v>Gas Transmission</v>
          </cell>
          <cell r="C3420" t="str">
            <v>Gas T&amp;D Operations</v>
          </cell>
          <cell r="L3420" t="str">
            <v>JP</v>
          </cell>
          <cell r="M3420" t="str">
            <v>JPH</v>
          </cell>
          <cell r="O3420" t="str">
            <v>5023402</v>
          </cell>
        </row>
        <row r="3421">
          <cell r="A3421" t="str">
            <v>Gas Transmission</v>
          </cell>
          <cell r="C3421" t="str">
            <v>Gas T&amp;D Operations</v>
          </cell>
          <cell r="L3421" t="str">
            <v>JP</v>
          </cell>
          <cell r="M3421" t="str">
            <v>JPH</v>
          </cell>
          <cell r="O3421" t="str">
            <v>5023403</v>
          </cell>
        </row>
        <row r="3422">
          <cell r="A3422" t="str">
            <v>Gas Transmission</v>
          </cell>
          <cell r="C3422" t="str">
            <v>Gas T&amp;D Operations</v>
          </cell>
          <cell r="L3422" t="str">
            <v>JP</v>
          </cell>
          <cell r="M3422" t="str">
            <v>JPH</v>
          </cell>
          <cell r="O3422" t="str">
            <v>5023404</v>
          </cell>
        </row>
        <row r="3423">
          <cell r="A3423" t="str">
            <v>Gas Transmission</v>
          </cell>
          <cell r="C3423" t="str">
            <v>Gas T&amp;D Operations</v>
          </cell>
          <cell r="L3423" t="str">
            <v>JP</v>
          </cell>
          <cell r="M3423" t="str">
            <v>JPH</v>
          </cell>
          <cell r="O3423" t="str">
            <v>5023405</v>
          </cell>
        </row>
        <row r="3424">
          <cell r="A3424" t="str">
            <v>Gas Transmission</v>
          </cell>
          <cell r="C3424" t="str">
            <v>Gas T&amp;D Operations</v>
          </cell>
          <cell r="L3424" t="str">
            <v>JP</v>
          </cell>
          <cell r="M3424" t="str">
            <v>JPH</v>
          </cell>
          <cell r="O3424" t="str">
            <v>5023406</v>
          </cell>
        </row>
        <row r="3425">
          <cell r="A3425" t="str">
            <v>Gas Transmission</v>
          </cell>
          <cell r="C3425" t="str">
            <v>Gas T&amp;D Operations</v>
          </cell>
          <cell r="L3425" t="str">
            <v>JP</v>
          </cell>
          <cell r="M3425" t="str">
            <v>JPH</v>
          </cell>
          <cell r="O3425" t="str">
            <v>5023410</v>
          </cell>
        </row>
        <row r="3426">
          <cell r="A3426" t="str">
            <v>Gas Transmission</v>
          </cell>
          <cell r="C3426" t="str">
            <v>Gas T&amp;D Operations</v>
          </cell>
          <cell r="L3426" t="str">
            <v>JP</v>
          </cell>
          <cell r="M3426" t="str">
            <v>JPH</v>
          </cell>
          <cell r="O3426" t="str">
            <v>5023411</v>
          </cell>
        </row>
        <row r="3427">
          <cell r="A3427" t="str">
            <v>Gas Transmission</v>
          </cell>
          <cell r="C3427" t="str">
            <v>Gas T&amp;D Operations</v>
          </cell>
          <cell r="L3427" t="str">
            <v>JP</v>
          </cell>
          <cell r="M3427" t="str">
            <v>JPH</v>
          </cell>
          <cell r="O3427" t="str">
            <v>5023412</v>
          </cell>
        </row>
        <row r="3428">
          <cell r="A3428" t="str">
            <v>Gas Transmission</v>
          </cell>
          <cell r="C3428" t="str">
            <v>Gas T&amp;D Operations</v>
          </cell>
          <cell r="L3428" t="str">
            <v>JP</v>
          </cell>
          <cell r="M3428" t="str">
            <v>JPI</v>
          </cell>
          <cell r="O3428" t="str">
            <v>5023424</v>
          </cell>
        </row>
        <row r="3429">
          <cell r="A3429" t="str">
            <v>Gas Transmission</v>
          </cell>
          <cell r="C3429" t="str">
            <v>Gas T&amp;D Operations</v>
          </cell>
          <cell r="L3429" t="str">
            <v>JP</v>
          </cell>
          <cell r="M3429" t="str">
            <v>JPI</v>
          </cell>
          <cell r="O3429" t="str">
            <v>5023425</v>
          </cell>
        </row>
        <row r="3430">
          <cell r="A3430" t="str">
            <v>Gas Transmission</v>
          </cell>
          <cell r="C3430" t="str">
            <v>Gas T&amp;D Operations</v>
          </cell>
          <cell r="L3430" t="str">
            <v>JP</v>
          </cell>
          <cell r="M3430" t="str">
            <v>JPI</v>
          </cell>
          <cell r="O3430" t="str">
            <v>5023426</v>
          </cell>
        </row>
        <row r="3431">
          <cell r="A3431" t="str">
            <v>Gas Transmission</v>
          </cell>
          <cell r="C3431" t="str">
            <v>Gas T&amp;D Operations</v>
          </cell>
          <cell r="L3431" t="str">
            <v>JP</v>
          </cell>
          <cell r="M3431" t="str">
            <v>JPI</v>
          </cell>
          <cell r="O3431" t="str">
            <v>5023427</v>
          </cell>
        </row>
        <row r="3432">
          <cell r="A3432" t="str">
            <v>Gas Transmission</v>
          </cell>
          <cell r="C3432" t="str">
            <v>Gas T&amp;D Operations</v>
          </cell>
          <cell r="L3432" t="str">
            <v>JP</v>
          </cell>
          <cell r="M3432" t="str">
            <v>JPI</v>
          </cell>
          <cell r="O3432" t="str">
            <v>5023428</v>
          </cell>
        </row>
        <row r="3433">
          <cell r="A3433" t="str">
            <v>Gas Transmission</v>
          </cell>
          <cell r="C3433" t="str">
            <v>Gas T&amp;D Operations</v>
          </cell>
          <cell r="L3433" t="str">
            <v>JP</v>
          </cell>
          <cell r="M3433" t="str">
            <v>JPI</v>
          </cell>
          <cell r="O3433" t="str">
            <v>5023430</v>
          </cell>
        </row>
        <row r="3434">
          <cell r="A3434" t="str">
            <v>Gas Transmission</v>
          </cell>
          <cell r="C3434" t="str">
            <v>Gas T&amp;D Operations</v>
          </cell>
          <cell r="L3434" t="str">
            <v>JP</v>
          </cell>
          <cell r="M3434" t="str">
            <v>JPI</v>
          </cell>
          <cell r="O3434" t="str">
            <v>5023432</v>
          </cell>
        </row>
        <row r="3435">
          <cell r="A3435" t="str">
            <v>Gas Transmission</v>
          </cell>
          <cell r="C3435" t="str">
            <v>Gas T&amp;D Operations</v>
          </cell>
          <cell r="L3435" t="str">
            <v>JP</v>
          </cell>
          <cell r="M3435" t="str">
            <v>JPI</v>
          </cell>
          <cell r="O3435" t="str">
            <v>5023433</v>
          </cell>
        </row>
        <row r="3436">
          <cell r="A3436" t="str">
            <v>Gas Transmission</v>
          </cell>
          <cell r="C3436" t="str">
            <v>Gas T&amp;D Operations</v>
          </cell>
          <cell r="L3436" t="str">
            <v>JP</v>
          </cell>
          <cell r="M3436" t="str">
            <v>JPI</v>
          </cell>
          <cell r="O3436" t="str">
            <v>5023434</v>
          </cell>
        </row>
        <row r="3437">
          <cell r="A3437" t="str">
            <v>Gas Transmission</v>
          </cell>
          <cell r="C3437" t="str">
            <v>Gas T&amp;D Operations</v>
          </cell>
          <cell r="L3437" t="str">
            <v>JP</v>
          </cell>
          <cell r="M3437" t="str">
            <v>JPI</v>
          </cell>
          <cell r="O3437" t="str">
            <v>5026775</v>
          </cell>
        </row>
        <row r="3438">
          <cell r="A3438" t="str">
            <v>Gas Transmission</v>
          </cell>
          <cell r="C3438" t="str">
            <v>Gas T&amp;D Operations</v>
          </cell>
          <cell r="L3438" t="str">
            <v>JP</v>
          </cell>
          <cell r="M3438" t="str">
            <v>JPJ</v>
          </cell>
          <cell r="O3438" t="str">
            <v>5023457</v>
          </cell>
        </row>
        <row r="3439">
          <cell r="A3439" t="str">
            <v>Gas Transmission</v>
          </cell>
          <cell r="C3439" t="str">
            <v>Gas T&amp;D Operations</v>
          </cell>
          <cell r="L3439" t="str">
            <v>JP</v>
          </cell>
          <cell r="M3439" t="str">
            <v>JPJ</v>
          </cell>
          <cell r="O3439" t="str">
            <v>5023458</v>
          </cell>
        </row>
        <row r="3440">
          <cell r="A3440" t="str">
            <v>Gas Transmission</v>
          </cell>
          <cell r="C3440" t="str">
            <v>Gas T&amp;D Operations</v>
          </cell>
          <cell r="L3440" t="str">
            <v>JP</v>
          </cell>
          <cell r="M3440" t="str">
            <v>JPJ</v>
          </cell>
          <cell r="O3440" t="str">
            <v>5023459</v>
          </cell>
        </row>
        <row r="3441">
          <cell r="A3441" t="str">
            <v>Gas Transmission</v>
          </cell>
          <cell r="C3441" t="str">
            <v>Gas T&amp;D Operations</v>
          </cell>
          <cell r="L3441" t="str">
            <v>JP</v>
          </cell>
          <cell r="M3441" t="str">
            <v>JPJ</v>
          </cell>
          <cell r="O3441" t="str">
            <v>5023460</v>
          </cell>
        </row>
        <row r="3442">
          <cell r="A3442" t="str">
            <v>Gas Transmission</v>
          </cell>
          <cell r="C3442" t="str">
            <v>Gas T&amp;D Operations</v>
          </cell>
          <cell r="L3442" t="str">
            <v>JP</v>
          </cell>
          <cell r="M3442" t="str">
            <v>JPJ</v>
          </cell>
          <cell r="O3442" t="str">
            <v>5023461</v>
          </cell>
        </row>
        <row r="3443">
          <cell r="A3443" t="str">
            <v>Gas Transmission</v>
          </cell>
          <cell r="C3443" t="str">
            <v>Gas T&amp;D Operations</v>
          </cell>
          <cell r="L3443" t="str">
            <v>JP</v>
          </cell>
          <cell r="M3443" t="str">
            <v>JPJ</v>
          </cell>
          <cell r="O3443" t="str">
            <v>5023463</v>
          </cell>
        </row>
        <row r="3444">
          <cell r="A3444" t="str">
            <v>Gas Transmission</v>
          </cell>
          <cell r="C3444" t="str">
            <v>Gas T&amp;D Operations</v>
          </cell>
          <cell r="L3444" t="str">
            <v>JP</v>
          </cell>
          <cell r="M3444" t="str">
            <v>JPJ</v>
          </cell>
          <cell r="O3444" t="str">
            <v>5023464</v>
          </cell>
        </row>
        <row r="3445">
          <cell r="A3445" t="str">
            <v>Gas Transmission</v>
          </cell>
          <cell r="C3445" t="str">
            <v>Gas T&amp;D Operations</v>
          </cell>
          <cell r="L3445" t="str">
            <v>JP</v>
          </cell>
          <cell r="M3445" t="str">
            <v>JPJ</v>
          </cell>
          <cell r="O3445" t="str">
            <v>5023465</v>
          </cell>
        </row>
        <row r="3446">
          <cell r="A3446" t="str">
            <v>Gas Transmission</v>
          </cell>
          <cell r="C3446" t="str">
            <v>Gas T&amp;D Operations</v>
          </cell>
          <cell r="L3446" t="str">
            <v>JP</v>
          </cell>
          <cell r="M3446" t="str">
            <v>JPJ</v>
          </cell>
          <cell r="O3446" t="str">
            <v>5023466</v>
          </cell>
        </row>
        <row r="3447">
          <cell r="A3447" t="str">
            <v>Gas Transmission</v>
          </cell>
          <cell r="C3447" t="str">
            <v>Gas T&amp;D Operations</v>
          </cell>
          <cell r="L3447" t="str">
            <v>JP</v>
          </cell>
          <cell r="M3447" t="str">
            <v>JPJ</v>
          </cell>
          <cell r="O3447" t="str">
            <v>5023467</v>
          </cell>
        </row>
        <row r="3448">
          <cell r="A3448" t="str">
            <v>Gas Transmission</v>
          </cell>
          <cell r="C3448" t="str">
            <v>Gas T&amp;D Operations</v>
          </cell>
          <cell r="L3448" t="str">
            <v>JP</v>
          </cell>
          <cell r="M3448" t="str">
            <v>JPJ</v>
          </cell>
          <cell r="O3448" t="str">
            <v>5026776</v>
          </cell>
        </row>
        <row r="3449">
          <cell r="A3449" t="str">
            <v>Gas Transmission</v>
          </cell>
          <cell r="C3449" t="str">
            <v>Gas T&amp;D Operations</v>
          </cell>
          <cell r="L3449" t="str">
            <v>JP</v>
          </cell>
          <cell r="M3449" t="str">
            <v>JPK</v>
          </cell>
          <cell r="O3449" t="str">
            <v>5023610</v>
          </cell>
        </row>
        <row r="3450">
          <cell r="A3450" t="str">
            <v>Gas Transmission</v>
          </cell>
          <cell r="C3450" t="str">
            <v>Gas T&amp;D Operations</v>
          </cell>
          <cell r="L3450" t="str">
            <v>JP</v>
          </cell>
          <cell r="M3450" t="str">
            <v>JPK</v>
          </cell>
          <cell r="O3450" t="str">
            <v>5023611</v>
          </cell>
        </row>
        <row r="3451">
          <cell r="A3451" t="str">
            <v>Gas Transmission</v>
          </cell>
          <cell r="C3451" t="str">
            <v>Gas T&amp;D Operations</v>
          </cell>
          <cell r="L3451" t="str">
            <v>JP</v>
          </cell>
          <cell r="M3451" t="str">
            <v>JPK</v>
          </cell>
          <cell r="O3451" t="str">
            <v>5023612</v>
          </cell>
        </row>
        <row r="3452">
          <cell r="A3452" t="str">
            <v>Gas Transmission</v>
          </cell>
          <cell r="C3452" t="str">
            <v>Gas T&amp;D Operations</v>
          </cell>
          <cell r="L3452" t="str">
            <v>JP</v>
          </cell>
          <cell r="M3452" t="str">
            <v>JPK</v>
          </cell>
          <cell r="O3452" t="str">
            <v>5023613</v>
          </cell>
        </row>
        <row r="3453">
          <cell r="A3453" t="str">
            <v>Gas Transmission</v>
          </cell>
          <cell r="C3453" t="str">
            <v>Gas T&amp;D Operations</v>
          </cell>
          <cell r="L3453" t="str">
            <v>JP</v>
          </cell>
          <cell r="M3453" t="str">
            <v>JPK</v>
          </cell>
          <cell r="O3453" t="str">
            <v>5023614</v>
          </cell>
        </row>
        <row r="3454">
          <cell r="A3454" t="str">
            <v>Gas Transmission</v>
          </cell>
          <cell r="C3454" t="str">
            <v>Gas T&amp;D Operations</v>
          </cell>
          <cell r="L3454" t="str">
            <v>JP</v>
          </cell>
          <cell r="M3454" t="str">
            <v>JPK</v>
          </cell>
          <cell r="O3454" t="str">
            <v>5023616</v>
          </cell>
        </row>
        <row r="3455">
          <cell r="A3455" t="str">
            <v>Gas Transmission</v>
          </cell>
          <cell r="C3455" t="str">
            <v>Gas T&amp;D Operations</v>
          </cell>
          <cell r="L3455" t="str">
            <v>JP</v>
          </cell>
          <cell r="M3455" t="str">
            <v>JPK</v>
          </cell>
          <cell r="O3455" t="str">
            <v>5023618</v>
          </cell>
        </row>
        <row r="3456">
          <cell r="A3456" t="str">
            <v>Gas Transmission</v>
          </cell>
          <cell r="C3456" t="str">
            <v>Gas T&amp;D Operations</v>
          </cell>
          <cell r="L3456" t="str">
            <v>JP</v>
          </cell>
          <cell r="M3456" t="str">
            <v>JPK</v>
          </cell>
          <cell r="O3456" t="str">
            <v>5023619</v>
          </cell>
        </row>
        <row r="3457">
          <cell r="A3457" t="str">
            <v>Gas Transmission</v>
          </cell>
          <cell r="C3457" t="str">
            <v>Gas T&amp;D Operations</v>
          </cell>
          <cell r="L3457" t="str">
            <v>JP</v>
          </cell>
          <cell r="M3457" t="str">
            <v>JPK</v>
          </cell>
          <cell r="O3457" t="str">
            <v>5023620</v>
          </cell>
        </row>
        <row r="3458">
          <cell r="A3458" t="str">
            <v>Gas Transmission</v>
          </cell>
          <cell r="C3458" t="str">
            <v>Gas T&amp;D Operations</v>
          </cell>
          <cell r="L3458" t="str">
            <v>JP</v>
          </cell>
          <cell r="M3458" t="str">
            <v>JPL</v>
          </cell>
          <cell r="O3458" t="str">
            <v>5023446</v>
          </cell>
        </row>
        <row r="3459">
          <cell r="A3459" t="str">
            <v>Gas Transmission</v>
          </cell>
          <cell r="C3459" t="str">
            <v>Gas T&amp;D Operations</v>
          </cell>
          <cell r="L3459" t="str">
            <v>JP</v>
          </cell>
          <cell r="M3459" t="str">
            <v>JPL</v>
          </cell>
          <cell r="O3459" t="str">
            <v>5023447</v>
          </cell>
        </row>
        <row r="3460">
          <cell r="A3460" t="str">
            <v>Gas Transmission</v>
          </cell>
          <cell r="C3460" t="str">
            <v>Gas T&amp;D Operations</v>
          </cell>
          <cell r="L3460" t="str">
            <v>JP</v>
          </cell>
          <cell r="M3460" t="str">
            <v>JPL</v>
          </cell>
          <cell r="O3460" t="str">
            <v>5023448</v>
          </cell>
        </row>
        <row r="3461">
          <cell r="A3461" t="str">
            <v>Gas Transmission</v>
          </cell>
          <cell r="C3461" t="str">
            <v>Gas T&amp;D Operations</v>
          </cell>
          <cell r="L3461" t="str">
            <v>JP</v>
          </cell>
          <cell r="M3461" t="str">
            <v>JPL</v>
          </cell>
          <cell r="O3461" t="str">
            <v>5023449</v>
          </cell>
        </row>
        <row r="3462">
          <cell r="A3462" t="str">
            <v>Gas Transmission</v>
          </cell>
          <cell r="C3462" t="str">
            <v>Gas T&amp;D Operations</v>
          </cell>
          <cell r="L3462" t="str">
            <v>JP</v>
          </cell>
          <cell r="M3462" t="str">
            <v>JPL</v>
          </cell>
          <cell r="O3462" t="str">
            <v>5023450</v>
          </cell>
        </row>
        <row r="3463">
          <cell r="A3463" t="str">
            <v>Gas Transmission</v>
          </cell>
          <cell r="C3463" t="str">
            <v>Gas T&amp;D Operations</v>
          </cell>
          <cell r="L3463" t="str">
            <v>JP</v>
          </cell>
          <cell r="M3463" t="str">
            <v>JPL</v>
          </cell>
          <cell r="O3463" t="str">
            <v>5023454</v>
          </cell>
        </row>
        <row r="3464">
          <cell r="A3464" t="str">
            <v>Gas Transmission</v>
          </cell>
          <cell r="C3464" t="str">
            <v>Gas T&amp;D Operations</v>
          </cell>
          <cell r="L3464" t="str">
            <v>JP</v>
          </cell>
          <cell r="M3464" t="str">
            <v>JPL</v>
          </cell>
          <cell r="O3464" t="str">
            <v>5023455</v>
          </cell>
        </row>
        <row r="3465">
          <cell r="A3465" t="str">
            <v>Gas Transmission</v>
          </cell>
          <cell r="C3465" t="str">
            <v>Gas T&amp;D Operations</v>
          </cell>
          <cell r="L3465" t="str">
            <v>JP</v>
          </cell>
          <cell r="M3465" t="str">
            <v>JPL</v>
          </cell>
          <cell r="O3465" t="str">
            <v>5023456</v>
          </cell>
        </row>
        <row r="3466">
          <cell r="A3466" t="str">
            <v>Gas Transmission</v>
          </cell>
          <cell r="C3466" t="str">
            <v>Gas T&amp;D Operations</v>
          </cell>
          <cell r="L3466" t="str">
            <v>JP</v>
          </cell>
          <cell r="M3466" t="str">
            <v>JPM</v>
          </cell>
          <cell r="O3466" t="str">
            <v>5023661</v>
          </cell>
        </row>
        <row r="3467">
          <cell r="A3467" t="str">
            <v>Gas Transmission</v>
          </cell>
          <cell r="C3467" t="str">
            <v>Gas T&amp;D Operations</v>
          </cell>
          <cell r="L3467" t="str">
            <v>JP</v>
          </cell>
          <cell r="M3467" t="str">
            <v>JPM</v>
          </cell>
          <cell r="O3467" t="str">
            <v>5023662</v>
          </cell>
        </row>
        <row r="3468">
          <cell r="A3468" t="str">
            <v>Gas Transmission</v>
          </cell>
          <cell r="C3468" t="str">
            <v>Gas T&amp;D Operations</v>
          </cell>
          <cell r="L3468" t="str">
            <v>JP</v>
          </cell>
          <cell r="M3468" t="str">
            <v>JPM</v>
          </cell>
          <cell r="O3468" t="str">
            <v>5023663</v>
          </cell>
        </row>
        <row r="3469">
          <cell r="A3469" t="str">
            <v>Gas Transmission</v>
          </cell>
          <cell r="C3469" t="str">
            <v>Gas T&amp;D Operations</v>
          </cell>
          <cell r="L3469" t="str">
            <v>JP</v>
          </cell>
          <cell r="M3469" t="str">
            <v>JPM</v>
          </cell>
          <cell r="O3469" t="str">
            <v>5023664</v>
          </cell>
        </row>
        <row r="3470">
          <cell r="A3470" t="str">
            <v>Gas Transmission</v>
          </cell>
          <cell r="C3470" t="str">
            <v>Gas T&amp;D Operations</v>
          </cell>
          <cell r="L3470" t="str">
            <v>JP</v>
          </cell>
          <cell r="M3470" t="str">
            <v>JPM</v>
          </cell>
          <cell r="O3470" t="str">
            <v>5023667</v>
          </cell>
        </row>
        <row r="3471">
          <cell r="A3471" t="str">
            <v>Gas Transmission</v>
          </cell>
          <cell r="C3471" t="str">
            <v>Gas T&amp;D Operations</v>
          </cell>
          <cell r="L3471" t="str">
            <v>JP</v>
          </cell>
          <cell r="M3471" t="str">
            <v>JPN</v>
          </cell>
          <cell r="O3471" t="str">
            <v>5002469</v>
          </cell>
        </row>
        <row r="3472">
          <cell r="A3472" t="str">
            <v>Gas Transmission</v>
          </cell>
          <cell r="C3472" t="str">
            <v>Gas T&amp;D Operations</v>
          </cell>
          <cell r="L3472" t="str">
            <v>JP</v>
          </cell>
          <cell r="M3472" t="str">
            <v>JPN</v>
          </cell>
          <cell r="O3472" t="str">
            <v>5002470</v>
          </cell>
        </row>
        <row r="3473">
          <cell r="A3473" t="str">
            <v>Gas Transmission</v>
          </cell>
          <cell r="C3473" t="str">
            <v>Gas T&amp;D Operations</v>
          </cell>
          <cell r="L3473" t="str">
            <v>JP</v>
          </cell>
          <cell r="M3473" t="str">
            <v>JPN</v>
          </cell>
          <cell r="O3473" t="str">
            <v>5002471</v>
          </cell>
        </row>
        <row r="3474">
          <cell r="A3474" t="str">
            <v>Gas Transmission</v>
          </cell>
          <cell r="C3474" t="str">
            <v>Gas T&amp;D Operations</v>
          </cell>
          <cell r="L3474" t="str">
            <v>JP</v>
          </cell>
          <cell r="M3474" t="str">
            <v>JPN</v>
          </cell>
          <cell r="O3474" t="str">
            <v>5002474</v>
          </cell>
        </row>
        <row r="3475">
          <cell r="A3475" t="str">
            <v>Gas Transmission</v>
          </cell>
          <cell r="C3475" t="str">
            <v>Gas T&amp;D Operations</v>
          </cell>
          <cell r="L3475" t="str">
            <v>JP</v>
          </cell>
          <cell r="M3475" t="str">
            <v>JPN</v>
          </cell>
          <cell r="O3475" t="str">
            <v>5002475</v>
          </cell>
        </row>
        <row r="3476">
          <cell r="A3476" t="str">
            <v>Gas Transmission</v>
          </cell>
          <cell r="C3476" t="str">
            <v>Gas T&amp;D Operations</v>
          </cell>
          <cell r="L3476" t="str">
            <v>JP</v>
          </cell>
          <cell r="M3476" t="str">
            <v>JPN</v>
          </cell>
          <cell r="O3476" t="str">
            <v>5002476</v>
          </cell>
        </row>
        <row r="3477">
          <cell r="A3477" t="str">
            <v>Gas Transmission</v>
          </cell>
          <cell r="C3477" t="str">
            <v>Gas T&amp;D Operations</v>
          </cell>
          <cell r="L3477" t="str">
            <v>JP</v>
          </cell>
          <cell r="M3477" t="str">
            <v>JPN</v>
          </cell>
          <cell r="O3477" t="str">
            <v>5002477</v>
          </cell>
        </row>
        <row r="3478">
          <cell r="A3478" t="str">
            <v>Gas Transmission</v>
          </cell>
          <cell r="C3478" t="str">
            <v>Gas T&amp;D Operations</v>
          </cell>
          <cell r="L3478" t="str">
            <v>JP</v>
          </cell>
          <cell r="M3478" t="str">
            <v>JPN</v>
          </cell>
          <cell r="O3478" t="str">
            <v>5002478</v>
          </cell>
        </row>
        <row r="3479">
          <cell r="A3479" t="str">
            <v>Gas Transmission</v>
          </cell>
          <cell r="C3479" t="str">
            <v>Gas T&amp;D Operations</v>
          </cell>
          <cell r="L3479" t="str">
            <v>JP</v>
          </cell>
          <cell r="M3479" t="str">
            <v>JPN</v>
          </cell>
          <cell r="O3479" t="str">
            <v>5002479</v>
          </cell>
        </row>
        <row r="3480">
          <cell r="A3480" t="str">
            <v>Gas Transmission</v>
          </cell>
          <cell r="C3480" t="str">
            <v>Gas T&amp;D Operations</v>
          </cell>
          <cell r="L3480" t="str">
            <v>JP</v>
          </cell>
          <cell r="M3480" t="str">
            <v>JPN</v>
          </cell>
          <cell r="O3480" t="str">
            <v>5002481</v>
          </cell>
        </row>
        <row r="3481">
          <cell r="A3481" t="str">
            <v>Gas Transmission</v>
          </cell>
          <cell r="C3481" t="str">
            <v>Gas T&amp;D Operations</v>
          </cell>
          <cell r="L3481" t="str">
            <v>JP</v>
          </cell>
          <cell r="M3481" t="str">
            <v>JPN</v>
          </cell>
          <cell r="O3481" t="str">
            <v>5002482</v>
          </cell>
        </row>
        <row r="3482">
          <cell r="A3482" t="str">
            <v>Gas Transmission</v>
          </cell>
          <cell r="C3482" t="str">
            <v>Gas T&amp;D Operations</v>
          </cell>
          <cell r="L3482" t="str">
            <v>JP</v>
          </cell>
          <cell r="M3482" t="str">
            <v>JPN</v>
          </cell>
          <cell r="O3482" t="str">
            <v>5017170</v>
          </cell>
        </row>
        <row r="3483">
          <cell r="A3483" t="str">
            <v>Gas Transmission</v>
          </cell>
          <cell r="C3483" t="str">
            <v>Gas T&amp;D Operations</v>
          </cell>
          <cell r="L3483" t="str">
            <v>JP</v>
          </cell>
          <cell r="M3483" t="str">
            <v>JPN</v>
          </cell>
          <cell r="O3483" t="str">
            <v>5017171</v>
          </cell>
        </row>
        <row r="3484">
          <cell r="A3484" t="str">
            <v>Gas Transmission</v>
          </cell>
          <cell r="C3484" t="str">
            <v>Gas T&amp;D Operations</v>
          </cell>
          <cell r="L3484" t="str">
            <v>JP</v>
          </cell>
          <cell r="M3484" t="str">
            <v>JPN</v>
          </cell>
          <cell r="O3484" t="str">
            <v>5017172</v>
          </cell>
        </row>
        <row r="3485">
          <cell r="A3485" t="str">
            <v>Gas Transmission</v>
          </cell>
          <cell r="C3485" t="str">
            <v>Gas T&amp;D Operations</v>
          </cell>
          <cell r="L3485" t="str">
            <v>JP</v>
          </cell>
          <cell r="M3485" t="str">
            <v>JPN</v>
          </cell>
          <cell r="O3485" t="str">
            <v>5017173</v>
          </cell>
        </row>
        <row r="3486">
          <cell r="A3486" t="str">
            <v>Gas Transmission</v>
          </cell>
          <cell r="C3486" t="str">
            <v>Gas T&amp;D Operations</v>
          </cell>
          <cell r="L3486" t="str">
            <v>JP</v>
          </cell>
          <cell r="M3486" t="str">
            <v>JPN</v>
          </cell>
          <cell r="O3486" t="str">
            <v>5023526</v>
          </cell>
        </row>
        <row r="3487">
          <cell r="A3487" t="str">
            <v>Gas Transmission</v>
          </cell>
          <cell r="C3487" t="str">
            <v>Gas T&amp;D Operations</v>
          </cell>
          <cell r="L3487" t="str">
            <v>JP</v>
          </cell>
          <cell r="M3487" t="str">
            <v>JPN</v>
          </cell>
          <cell r="O3487" t="str">
            <v>5023527</v>
          </cell>
        </row>
        <row r="3488">
          <cell r="A3488" t="str">
            <v>Gas Transmission</v>
          </cell>
          <cell r="C3488" t="str">
            <v>Gas T&amp;D Operations</v>
          </cell>
          <cell r="L3488" t="str">
            <v>JP</v>
          </cell>
          <cell r="M3488" t="str">
            <v>JPN</v>
          </cell>
          <cell r="O3488" t="str">
            <v>5023528</v>
          </cell>
        </row>
        <row r="3489">
          <cell r="A3489" t="str">
            <v>Gas Transmission</v>
          </cell>
          <cell r="C3489" t="str">
            <v>Gas T&amp;D Operations</v>
          </cell>
          <cell r="L3489" t="str">
            <v>JP</v>
          </cell>
          <cell r="M3489" t="str">
            <v>JPN</v>
          </cell>
          <cell r="O3489" t="str">
            <v>5023529</v>
          </cell>
        </row>
        <row r="3490">
          <cell r="A3490" t="str">
            <v>Gas Transmission</v>
          </cell>
          <cell r="C3490" t="str">
            <v>Gas T&amp;D Operations</v>
          </cell>
          <cell r="L3490" t="str">
            <v>JP</v>
          </cell>
          <cell r="M3490" t="str">
            <v>JPN</v>
          </cell>
          <cell r="O3490" t="str">
            <v>5023530</v>
          </cell>
        </row>
        <row r="3491">
          <cell r="A3491" t="str">
            <v>Gas Transmission</v>
          </cell>
          <cell r="C3491" t="str">
            <v>Gas T&amp;D Operations</v>
          </cell>
          <cell r="L3491" t="str">
            <v>JP</v>
          </cell>
          <cell r="M3491" t="str">
            <v>JPN</v>
          </cell>
          <cell r="O3491" t="str">
            <v>5023531</v>
          </cell>
        </row>
        <row r="3492">
          <cell r="A3492" t="str">
            <v>Gas Transmission</v>
          </cell>
          <cell r="C3492" t="str">
            <v>Gas T&amp;D Operations</v>
          </cell>
          <cell r="L3492" t="str">
            <v>JP</v>
          </cell>
          <cell r="M3492" t="str">
            <v>JPN</v>
          </cell>
          <cell r="O3492" t="str">
            <v>5023532</v>
          </cell>
        </row>
        <row r="3493">
          <cell r="A3493" t="str">
            <v>Gas Transmission</v>
          </cell>
          <cell r="C3493" t="str">
            <v>Gas T&amp;D Operations</v>
          </cell>
          <cell r="L3493" t="str">
            <v>JP</v>
          </cell>
          <cell r="M3493" t="str">
            <v>JPN</v>
          </cell>
          <cell r="O3493" t="str">
            <v>5023533</v>
          </cell>
        </row>
        <row r="3494">
          <cell r="A3494" t="str">
            <v>Gas Transmission</v>
          </cell>
          <cell r="C3494" t="str">
            <v>Gas T&amp;D Operations</v>
          </cell>
          <cell r="L3494" t="str">
            <v>JP</v>
          </cell>
          <cell r="M3494" t="str">
            <v>JPN</v>
          </cell>
          <cell r="O3494" t="str">
            <v>5023534</v>
          </cell>
        </row>
        <row r="3495">
          <cell r="A3495" t="str">
            <v>Gas Transmission</v>
          </cell>
          <cell r="C3495" t="str">
            <v>Gas T&amp;D Operations</v>
          </cell>
          <cell r="L3495" t="str">
            <v>JP</v>
          </cell>
          <cell r="M3495" t="str">
            <v>JPN</v>
          </cell>
          <cell r="O3495" t="str">
            <v>5023535</v>
          </cell>
        </row>
        <row r="3496">
          <cell r="A3496" t="str">
            <v>Gas Transmission</v>
          </cell>
          <cell r="C3496" t="str">
            <v>Gas T&amp;D Operations</v>
          </cell>
          <cell r="L3496" t="str">
            <v>JP</v>
          </cell>
          <cell r="M3496" t="str">
            <v>JPN</v>
          </cell>
          <cell r="O3496" t="str">
            <v>5023536</v>
          </cell>
        </row>
        <row r="3497">
          <cell r="A3497" t="str">
            <v>Gas Transmission</v>
          </cell>
          <cell r="C3497" t="str">
            <v>Gas T&amp;D Operations</v>
          </cell>
          <cell r="L3497" t="str">
            <v>JP</v>
          </cell>
          <cell r="M3497" t="str">
            <v>JPN</v>
          </cell>
          <cell r="O3497" t="str">
            <v>5026177</v>
          </cell>
        </row>
        <row r="3498">
          <cell r="A3498" t="str">
            <v>Gas Transmission</v>
          </cell>
          <cell r="C3498" t="str">
            <v>Gas T&amp;D Operations</v>
          </cell>
          <cell r="L3498" t="str">
            <v>JP</v>
          </cell>
          <cell r="M3498" t="str">
            <v>JPN</v>
          </cell>
          <cell r="O3498" t="str">
            <v>5029949</v>
          </cell>
        </row>
        <row r="3499">
          <cell r="A3499" t="str">
            <v>Gas Transmission</v>
          </cell>
          <cell r="C3499" t="str">
            <v>Gas T&amp;D Operations</v>
          </cell>
          <cell r="L3499" t="str">
            <v>JP</v>
          </cell>
          <cell r="M3499" t="str">
            <v>JPO</v>
          </cell>
          <cell r="O3499" t="str">
            <v>5031230</v>
          </cell>
        </row>
        <row r="3500">
          <cell r="A3500" t="str">
            <v>Gas Transmission</v>
          </cell>
          <cell r="C3500" t="str">
            <v>Gas T&amp;D Operations</v>
          </cell>
          <cell r="L3500" t="str">
            <v>JP</v>
          </cell>
          <cell r="M3500" t="str">
            <v>JPO</v>
          </cell>
          <cell r="O3500" t="str">
            <v>5031232</v>
          </cell>
        </row>
        <row r="3501">
          <cell r="A3501" t="str">
            <v>Gas Transmission</v>
          </cell>
          <cell r="C3501" t="str">
            <v>Gas T&amp;D Operations</v>
          </cell>
          <cell r="L3501" t="str">
            <v>JP</v>
          </cell>
          <cell r="M3501" t="str">
            <v>JPP</v>
          </cell>
          <cell r="O3501" t="str">
            <v>5031231</v>
          </cell>
        </row>
        <row r="3502">
          <cell r="A3502" t="str">
            <v>Gas Transmission</v>
          </cell>
          <cell r="C3502" t="str">
            <v>Gas T&amp;D Operations</v>
          </cell>
          <cell r="L3502" t="str">
            <v>JP</v>
          </cell>
          <cell r="M3502" t="str">
            <v>#</v>
          </cell>
          <cell r="O3502" t="str">
            <v>5028269</v>
          </cell>
        </row>
        <row r="3503">
          <cell r="A3503" t="str">
            <v>Gas Transmission</v>
          </cell>
          <cell r="C3503" t="str">
            <v>Gas T&amp;D Operations</v>
          </cell>
          <cell r="L3503" t="str">
            <v>JT</v>
          </cell>
          <cell r="M3503" t="str">
            <v>JT1</v>
          </cell>
          <cell r="O3503" t="str">
            <v>5245375</v>
          </cell>
        </row>
        <row r="3504">
          <cell r="A3504" t="str">
            <v>Gas Transmission</v>
          </cell>
          <cell r="C3504" t="str">
            <v>Gas T&amp;D Operations</v>
          </cell>
          <cell r="L3504" t="str">
            <v>JT</v>
          </cell>
          <cell r="M3504" t="str">
            <v>JT1</v>
          </cell>
          <cell r="O3504" t="str">
            <v>5245377</v>
          </cell>
        </row>
        <row r="3505">
          <cell r="A3505" t="str">
            <v>Gas Transmission</v>
          </cell>
          <cell r="C3505" t="str">
            <v>Gas T&amp;D Operations</v>
          </cell>
          <cell r="L3505" t="str">
            <v>JT</v>
          </cell>
          <cell r="M3505" t="str">
            <v>JT2</v>
          </cell>
          <cell r="O3505" t="str">
            <v>5017899</v>
          </cell>
        </row>
        <row r="3506">
          <cell r="A3506" t="str">
            <v>Gas Transmission</v>
          </cell>
          <cell r="C3506" t="str">
            <v>Gas T&amp;D Operations</v>
          </cell>
          <cell r="L3506" t="str">
            <v>JT</v>
          </cell>
          <cell r="M3506" t="str">
            <v>JT2</v>
          </cell>
          <cell r="O3506" t="str">
            <v>5245168</v>
          </cell>
        </row>
        <row r="3507">
          <cell r="A3507" t="str">
            <v>Gas Transmission</v>
          </cell>
          <cell r="C3507" t="str">
            <v>Gas T&amp;D Operations</v>
          </cell>
          <cell r="L3507" t="str">
            <v>JT</v>
          </cell>
          <cell r="M3507" t="str">
            <v>JT2</v>
          </cell>
          <cell r="O3507" t="str">
            <v>5245169</v>
          </cell>
        </row>
        <row r="3508">
          <cell r="A3508" t="str">
            <v>Gas Transmission</v>
          </cell>
          <cell r="C3508" t="str">
            <v>Gas T&amp;D Operations</v>
          </cell>
          <cell r="L3508" t="str">
            <v>JT</v>
          </cell>
          <cell r="M3508" t="str">
            <v>JT2</v>
          </cell>
          <cell r="O3508" t="str">
            <v>5248352</v>
          </cell>
        </row>
        <row r="3509">
          <cell r="A3509" t="str">
            <v>Gas Transmission</v>
          </cell>
          <cell r="C3509" t="str">
            <v>Gas T&amp;D Operations</v>
          </cell>
          <cell r="L3509" t="str">
            <v>JT</v>
          </cell>
          <cell r="M3509" t="str">
            <v>JT3</v>
          </cell>
          <cell r="O3509" t="str">
            <v>5245159</v>
          </cell>
        </row>
        <row r="3510">
          <cell r="A3510" t="str">
            <v>Gas Transmission</v>
          </cell>
          <cell r="C3510" t="str">
            <v>Gas T&amp;D Operations</v>
          </cell>
          <cell r="L3510" t="str">
            <v>JT</v>
          </cell>
          <cell r="M3510" t="str">
            <v>JT3</v>
          </cell>
          <cell r="O3510" t="str">
            <v>5245160</v>
          </cell>
        </row>
        <row r="3511">
          <cell r="A3511" t="str">
            <v>Gas Transmission</v>
          </cell>
          <cell r="C3511" t="str">
            <v>Gas T&amp;D Operations</v>
          </cell>
          <cell r="L3511" t="str">
            <v>JT</v>
          </cell>
          <cell r="M3511" t="str">
            <v>JT3</v>
          </cell>
          <cell r="O3511" t="str">
            <v>5245161</v>
          </cell>
        </row>
        <row r="3512">
          <cell r="A3512" t="str">
            <v>Gas Transmission</v>
          </cell>
          <cell r="C3512" t="str">
            <v>Gas T&amp;D Operations</v>
          </cell>
          <cell r="L3512" t="str">
            <v>JT</v>
          </cell>
          <cell r="M3512" t="str">
            <v>JT3</v>
          </cell>
          <cell r="O3512" t="str">
            <v>5245162</v>
          </cell>
        </row>
        <row r="3513">
          <cell r="A3513" t="str">
            <v>Gas Transmission</v>
          </cell>
          <cell r="C3513" t="str">
            <v>Gas T&amp;D Operations</v>
          </cell>
          <cell r="L3513" t="str">
            <v>JT</v>
          </cell>
          <cell r="M3513" t="str">
            <v>JT3</v>
          </cell>
          <cell r="O3513" t="str">
            <v>5245163</v>
          </cell>
        </row>
        <row r="3514">
          <cell r="A3514" t="str">
            <v>Gas Transmission</v>
          </cell>
          <cell r="C3514" t="str">
            <v>Gas T&amp;D Operations</v>
          </cell>
          <cell r="L3514" t="str">
            <v>JT</v>
          </cell>
          <cell r="M3514" t="str">
            <v>JT3</v>
          </cell>
          <cell r="O3514" t="str">
            <v>5245164</v>
          </cell>
        </row>
        <row r="3515">
          <cell r="A3515" t="str">
            <v>Gas Transmission</v>
          </cell>
          <cell r="C3515" t="str">
            <v>Gas T&amp;D Operations</v>
          </cell>
          <cell r="L3515" t="str">
            <v>JT</v>
          </cell>
          <cell r="M3515" t="str">
            <v>JT3</v>
          </cell>
          <cell r="O3515" t="str">
            <v>5245165</v>
          </cell>
        </row>
        <row r="3516">
          <cell r="A3516" t="str">
            <v>Gas Transmission</v>
          </cell>
          <cell r="C3516" t="str">
            <v>Gas T&amp;D Operations</v>
          </cell>
          <cell r="L3516" t="str">
            <v>JT</v>
          </cell>
          <cell r="M3516" t="str">
            <v>JT4</v>
          </cell>
          <cell r="O3516" t="str">
            <v>5027492</v>
          </cell>
        </row>
        <row r="3517">
          <cell r="A3517" t="str">
            <v>Gas Transmission</v>
          </cell>
          <cell r="C3517" t="str">
            <v>Gas T&amp;D Operations</v>
          </cell>
          <cell r="L3517" t="str">
            <v>JT</v>
          </cell>
          <cell r="M3517" t="str">
            <v>JT4</v>
          </cell>
          <cell r="O3517" t="str">
            <v>5036269</v>
          </cell>
        </row>
        <row r="3518">
          <cell r="A3518" t="str">
            <v>Gas Transmission</v>
          </cell>
          <cell r="C3518" t="str">
            <v>Gas T&amp;D Operations</v>
          </cell>
          <cell r="L3518" t="str">
            <v>JT</v>
          </cell>
          <cell r="M3518" t="str">
            <v>JT4</v>
          </cell>
          <cell r="O3518" t="str">
            <v>5248353</v>
          </cell>
        </row>
        <row r="3519">
          <cell r="A3519" t="str">
            <v>Gas Transmission</v>
          </cell>
          <cell r="C3519" t="str">
            <v>Gas T&amp;D Operations</v>
          </cell>
          <cell r="L3519" t="str">
            <v>JT</v>
          </cell>
          <cell r="M3519" t="str">
            <v>JT7</v>
          </cell>
          <cell r="O3519" t="str">
            <v>5036889</v>
          </cell>
        </row>
        <row r="3520">
          <cell r="A3520" t="str">
            <v>Gas Transmission</v>
          </cell>
          <cell r="C3520" t="str">
            <v>Gas T&amp;D Operations</v>
          </cell>
          <cell r="L3520" t="str">
            <v>JT</v>
          </cell>
          <cell r="M3520" t="str">
            <v>JT7</v>
          </cell>
          <cell r="O3520" t="str">
            <v>5245103</v>
          </cell>
        </row>
        <row r="3521">
          <cell r="A3521" t="str">
            <v>Gas Transmission</v>
          </cell>
          <cell r="C3521" t="str">
            <v>Gas T&amp;D Operations</v>
          </cell>
          <cell r="L3521" t="str">
            <v>JT</v>
          </cell>
          <cell r="M3521" t="str">
            <v>JT8</v>
          </cell>
          <cell r="O3521" t="str">
            <v>5245102</v>
          </cell>
        </row>
        <row r="3522">
          <cell r="A3522" t="str">
            <v>Gas Transmission</v>
          </cell>
          <cell r="C3522" t="str">
            <v>Gas T&amp;D Operations</v>
          </cell>
          <cell r="L3522" t="str">
            <v>JT</v>
          </cell>
          <cell r="M3522" t="str">
            <v>JTB</v>
          </cell>
          <cell r="O3522" t="str">
            <v>5010515</v>
          </cell>
        </row>
        <row r="3523">
          <cell r="A3523" t="str">
            <v>Gas Transmission</v>
          </cell>
          <cell r="C3523" t="str">
            <v>Gas T&amp;D Operations</v>
          </cell>
          <cell r="L3523" t="str">
            <v>JT</v>
          </cell>
          <cell r="M3523" t="str">
            <v>JTB</v>
          </cell>
          <cell r="O3523" t="str">
            <v>5017904</v>
          </cell>
        </row>
        <row r="3524">
          <cell r="A3524" t="str">
            <v>Gas Transmission</v>
          </cell>
          <cell r="C3524" t="str">
            <v>Gas T&amp;D Operations</v>
          </cell>
          <cell r="L3524" t="str">
            <v>JT</v>
          </cell>
          <cell r="M3524" t="str">
            <v>JTB</v>
          </cell>
          <cell r="O3524" t="str">
            <v>5024010</v>
          </cell>
        </row>
        <row r="3525">
          <cell r="A3525" t="str">
            <v>Gas Transmission</v>
          </cell>
          <cell r="C3525" t="str">
            <v>Gas T&amp;D Operations</v>
          </cell>
          <cell r="L3525" t="str">
            <v>JT</v>
          </cell>
          <cell r="M3525" t="str">
            <v>JTB</v>
          </cell>
          <cell r="O3525" t="str">
            <v>5026429</v>
          </cell>
        </row>
        <row r="3526">
          <cell r="A3526" t="str">
            <v>Gas Transmission</v>
          </cell>
          <cell r="C3526" t="str">
            <v>Gas T&amp;D Operations</v>
          </cell>
          <cell r="L3526" t="str">
            <v>JT</v>
          </cell>
          <cell r="M3526" t="str">
            <v>JTB</v>
          </cell>
          <cell r="O3526" t="str">
            <v>5031555</v>
          </cell>
        </row>
        <row r="3527">
          <cell r="A3527" t="str">
            <v>Gas Transmission</v>
          </cell>
          <cell r="C3527" t="str">
            <v>Gas T&amp;D Operations</v>
          </cell>
          <cell r="L3527" t="str">
            <v>JT</v>
          </cell>
          <cell r="M3527" t="str">
            <v>JTB</v>
          </cell>
          <cell r="O3527" t="str">
            <v>5245157</v>
          </cell>
        </row>
        <row r="3528">
          <cell r="A3528" t="str">
            <v>Gas Transmission</v>
          </cell>
          <cell r="C3528" t="str">
            <v>Gas T&amp;D Operations</v>
          </cell>
          <cell r="L3528" t="str">
            <v>JT</v>
          </cell>
          <cell r="M3528" t="str">
            <v>JTB</v>
          </cell>
          <cell r="O3528" t="str">
            <v>5245158</v>
          </cell>
        </row>
        <row r="3529">
          <cell r="A3529" t="str">
            <v>Gas Transmission</v>
          </cell>
          <cell r="C3529" t="str">
            <v>Gas T&amp;D Operations</v>
          </cell>
          <cell r="L3529" t="str">
            <v>JT</v>
          </cell>
          <cell r="M3529" t="str">
            <v>JTD</v>
          </cell>
          <cell r="O3529" t="str">
            <v>5002486</v>
          </cell>
        </row>
        <row r="3530">
          <cell r="A3530" t="str">
            <v>Gas Transmission</v>
          </cell>
          <cell r="C3530" t="str">
            <v>Gas T&amp;D Operations</v>
          </cell>
          <cell r="L3530" t="str">
            <v>JT</v>
          </cell>
          <cell r="M3530" t="str">
            <v>JTD</v>
          </cell>
          <cell r="O3530" t="str">
            <v>5006050</v>
          </cell>
        </row>
        <row r="3531">
          <cell r="A3531" t="str">
            <v>Gas Transmission</v>
          </cell>
          <cell r="C3531" t="str">
            <v>Gas T&amp;D Operations</v>
          </cell>
          <cell r="L3531" t="str">
            <v>JT</v>
          </cell>
          <cell r="M3531" t="str">
            <v>JTD</v>
          </cell>
          <cell r="O3531" t="str">
            <v>5006053</v>
          </cell>
        </row>
        <row r="3532">
          <cell r="A3532" t="str">
            <v>Gas Transmission</v>
          </cell>
          <cell r="C3532" t="str">
            <v>Gas T&amp;D Operations</v>
          </cell>
          <cell r="L3532" t="str">
            <v>JT</v>
          </cell>
          <cell r="M3532" t="str">
            <v>JTD</v>
          </cell>
          <cell r="O3532" t="str">
            <v>5006112</v>
          </cell>
        </row>
        <row r="3533">
          <cell r="A3533" t="str">
            <v>Gas Transmission</v>
          </cell>
          <cell r="C3533" t="str">
            <v>Gas T&amp;D Operations</v>
          </cell>
          <cell r="L3533" t="str">
            <v>JT</v>
          </cell>
          <cell r="M3533" t="str">
            <v>JTD</v>
          </cell>
          <cell r="O3533" t="str">
            <v>5017904</v>
          </cell>
        </row>
        <row r="3534">
          <cell r="A3534" t="str">
            <v>Gas Transmission</v>
          </cell>
          <cell r="C3534" t="str">
            <v>Gas T&amp;D Operations</v>
          </cell>
          <cell r="L3534" t="str">
            <v>JT</v>
          </cell>
          <cell r="M3534" t="str">
            <v>JTD</v>
          </cell>
          <cell r="O3534" t="str">
            <v>5022450</v>
          </cell>
        </row>
        <row r="3535">
          <cell r="A3535" t="str">
            <v>Gas Transmission</v>
          </cell>
          <cell r="C3535" t="str">
            <v>Gas T&amp;D Operations</v>
          </cell>
          <cell r="L3535" t="str">
            <v>JT</v>
          </cell>
          <cell r="M3535" t="str">
            <v>JTD</v>
          </cell>
          <cell r="O3535" t="str">
            <v>5023109</v>
          </cell>
        </row>
        <row r="3536">
          <cell r="A3536" t="str">
            <v>Gas Transmission</v>
          </cell>
          <cell r="C3536" t="str">
            <v>Gas T&amp;D Operations</v>
          </cell>
          <cell r="L3536" t="str">
            <v>JT</v>
          </cell>
          <cell r="M3536" t="str">
            <v>JTD</v>
          </cell>
          <cell r="O3536" t="str">
            <v>5024010</v>
          </cell>
        </row>
        <row r="3537">
          <cell r="A3537" t="str">
            <v>Gas Transmission</v>
          </cell>
          <cell r="C3537" t="str">
            <v>Gas T&amp;D Operations</v>
          </cell>
          <cell r="L3537" t="str">
            <v>JT</v>
          </cell>
          <cell r="M3537" t="str">
            <v>JTD</v>
          </cell>
          <cell r="O3537" t="str">
            <v>5027294</v>
          </cell>
        </row>
        <row r="3538">
          <cell r="A3538" t="str">
            <v>Gas Transmission</v>
          </cell>
          <cell r="C3538" t="str">
            <v>Gas T&amp;D Operations</v>
          </cell>
          <cell r="L3538" t="str">
            <v>JT</v>
          </cell>
          <cell r="M3538" t="str">
            <v>JTD</v>
          </cell>
          <cell r="O3538" t="str">
            <v>5027709</v>
          </cell>
        </row>
        <row r="3539">
          <cell r="A3539" t="str">
            <v>Gas Transmission</v>
          </cell>
          <cell r="C3539" t="str">
            <v>Gas T&amp;D Operations</v>
          </cell>
          <cell r="L3539" t="str">
            <v>JT</v>
          </cell>
          <cell r="M3539" t="str">
            <v>JTD</v>
          </cell>
          <cell r="O3539" t="str">
            <v>5031557</v>
          </cell>
        </row>
        <row r="3540">
          <cell r="A3540" t="str">
            <v>Gas Transmission</v>
          </cell>
          <cell r="C3540" t="str">
            <v>Gas T&amp;D Operations</v>
          </cell>
          <cell r="L3540" t="str">
            <v>JT</v>
          </cell>
          <cell r="M3540" t="str">
            <v>JTD</v>
          </cell>
          <cell r="O3540" t="str">
            <v>5031558</v>
          </cell>
        </row>
        <row r="3541">
          <cell r="A3541" t="str">
            <v>Gas Transmission</v>
          </cell>
          <cell r="C3541" t="str">
            <v>Gas T&amp;D Operations</v>
          </cell>
          <cell r="L3541" t="str">
            <v>JT</v>
          </cell>
          <cell r="M3541" t="str">
            <v>JTD</v>
          </cell>
          <cell r="O3541" t="str">
            <v>5033269</v>
          </cell>
        </row>
        <row r="3542">
          <cell r="A3542" t="str">
            <v>Gas Transmission</v>
          </cell>
          <cell r="C3542" t="str">
            <v>Gas T&amp;D Operations</v>
          </cell>
          <cell r="L3542" t="str">
            <v>JT</v>
          </cell>
          <cell r="M3542" t="str">
            <v>JTD</v>
          </cell>
          <cell r="O3542" t="str">
            <v>5033292</v>
          </cell>
        </row>
        <row r="3543">
          <cell r="A3543" t="str">
            <v>Gas Transmission</v>
          </cell>
          <cell r="C3543" t="str">
            <v>Gas T&amp;D Operations</v>
          </cell>
          <cell r="L3543" t="str">
            <v>JT</v>
          </cell>
          <cell r="M3543" t="str">
            <v>JTD</v>
          </cell>
          <cell r="O3543" t="str">
            <v>5245166</v>
          </cell>
        </row>
        <row r="3544">
          <cell r="A3544" t="str">
            <v>Gas Transmission</v>
          </cell>
          <cell r="C3544" t="str">
            <v>Gas T&amp;D Operations</v>
          </cell>
          <cell r="L3544" t="str">
            <v>JT</v>
          </cell>
          <cell r="M3544" t="str">
            <v>JTD</v>
          </cell>
          <cell r="O3544" t="str">
            <v>5245167</v>
          </cell>
        </row>
        <row r="3545">
          <cell r="A3545" t="str">
            <v>Gas Transmission</v>
          </cell>
          <cell r="C3545" t="str">
            <v>Gas T&amp;D Operations</v>
          </cell>
          <cell r="L3545" t="str">
            <v>JT</v>
          </cell>
          <cell r="M3545" t="str">
            <v>JTD</v>
          </cell>
          <cell r="O3545" t="str">
            <v>5250314</v>
          </cell>
        </row>
        <row r="3546">
          <cell r="A3546" t="str">
            <v>Gas Transmission</v>
          </cell>
          <cell r="C3546" t="str">
            <v>Gas T&amp;D Operations</v>
          </cell>
          <cell r="L3546" t="str">
            <v>JT</v>
          </cell>
          <cell r="M3546" t="str">
            <v>JTE</v>
          </cell>
          <cell r="O3546" t="str">
            <v>5010510</v>
          </cell>
        </row>
        <row r="3547">
          <cell r="A3547" t="str">
            <v>Gas Transmission</v>
          </cell>
          <cell r="C3547" t="str">
            <v>Gas T&amp;D Operations</v>
          </cell>
          <cell r="L3547" t="str">
            <v>JT</v>
          </cell>
          <cell r="M3547" t="str">
            <v>JTE</v>
          </cell>
          <cell r="O3547" t="str">
            <v>5017900</v>
          </cell>
        </row>
        <row r="3548">
          <cell r="A3548" t="str">
            <v>Gas Transmission</v>
          </cell>
          <cell r="C3548" t="str">
            <v>Gas T&amp;D Operations</v>
          </cell>
          <cell r="L3548" t="str">
            <v>JT</v>
          </cell>
          <cell r="M3548" t="str">
            <v>JTF</v>
          </cell>
          <cell r="O3548" t="str">
            <v>5010511</v>
          </cell>
        </row>
        <row r="3549">
          <cell r="A3549" t="str">
            <v>Gas Transmission</v>
          </cell>
          <cell r="C3549" t="str">
            <v>Gas T&amp;D Operations</v>
          </cell>
          <cell r="L3549" t="str">
            <v>JT</v>
          </cell>
          <cell r="M3549" t="str">
            <v>JTF</v>
          </cell>
          <cell r="O3549" t="str">
            <v>5017901</v>
          </cell>
        </row>
        <row r="3550">
          <cell r="A3550" t="str">
            <v>Gas Transmission</v>
          </cell>
          <cell r="C3550" t="str">
            <v>Gas T&amp;D Operations</v>
          </cell>
          <cell r="L3550" t="str">
            <v>JT</v>
          </cell>
          <cell r="M3550" t="str">
            <v>JTF</v>
          </cell>
          <cell r="O3550" t="str">
            <v>5240347</v>
          </cell>
        </row>
        <row r="3551">
          <cell r="A3551" t="str">
            <v>Gas Transmission</v>
          </cell>
          <cell r="C3551" t="str">
            <v>Gas T&amp;D Operations</v>
          </cell>
          <cell r="L3551" t="str">
            <v>JT</v>
          </cell>
          <cell r="M3551" t="str">
            <v>JTF</v>
          </cell>
          <cell r="O3551" t="str">
            <v>5240351</v>
          </cell>
        </row>
        <row r="3552">
          <cell r="A3552" t="str">
            <v>Gas Transmission</v>
          </cell>
          <cell r="C3552" t="str">
            <v>Gas T&amp;D Operations</v>
          </cell>
          <cell r="L3552" t="str">
            <v>JT</v>
          </cell>
          <cell r="M3552" t="str">
            <v>JTG</v>
          </cell>
          <cell r="O3552" t="str">
            <v>5017089</v>
          </cell>
        </row>
        <row r="3553">
          <cell r="A3553" t="str">
            <v>Gas Transmission</v>
          </cell>
          <cell r="C3553" t="str">
            <v>Gas T&amp;D Operations</v>
          </cell>
          <cell r="L3553" t="str">
            <v>JT</v>
          </cell>
          <cell r="M3553" t="str">
            <v>JTG</v>
          </cell>
          <cell r="O3553" t="str">
            <v>5027503</v>
          </cell>
        </row>
        <row r="3554">
          <cell r="A3554" t="str">
            <v>Gas Transmission</v>
          </cell>
          <cell r="C3554" t="str">
            <v>Gas T&amp;D Operations</v>
          </cell>
          <cell r="L3554" t="str">
            <v>JT</v>
          </cell>
          <cell r="M3554" t="str">
            <v>JTG</v>
          </cell>
          <cell r="O3554" t="str">
            <v>5031929</v>
          </cell>
        </row>
        <row r="3555">
          <cell r="A3555" t="str">
            <v>Gas Transmission</v>
          </cell>
          <cell r="C3555" t="str">
            <v>Gas T&amp;D Operations</v>
          </cell>
          <cell r="L3555" t="str">
            <v>JT</v>
          </cell>
          <cell r="M3555" t="str">
            <v>JTG</v>
          </cell>
          <cell r="O3555" t="str">
            <v>5245100</v>
          </cell>
        </row>
        <row r="3556">
          <cell r="A3556" t="str">
            <v>Gas Transmission</v>
          </cell>
          <cell r="C3556" t="str">
            <v>Gas T&amp;D Operations</v>
          </cell>
          <cell r="L3556" t="str">
            <v>JT</v>
          </cell>
          <cell r="M3556" t="str">
            <v>JTG</v>
          </cell>
          <cell r="O3556" t="str">
            <v>5245124</v>
          </cell>
        </row>
        <row r="3557">
          <cell r="A3557" t="str">
            <v>Gas Transmission</v>
          </cell>
          <cell r="C3557" t="str">
            <v>Gas T&amp;D Operations</v>
          </cell>
          <cell r="L3557" t="str">
            <v>JT</v>
          </cell>
          <cell r="M3557" t="str">
            <v>JTG</v>
          </cell>
          <cell r="O3557" t="str">
            <v>5252492</v>
          </cell>
        </row>
        <row r="3558">
          <cell r="A3558" t="str">
            <v>Gas Transmission</v>
          </cell>
          <cell r="C3558" t="str">
            <v>Gas T&amp;D Operations</v>
          </cell>
          <cell r="L3558" t="str">
            <v>JT</v>
          </cell>
          <cell r="M3558" t="str">
            <v>JTG</v>
          </cell>
          <cell r="O3558" t="str">
            <v>5252493</v>
          </cell>
        </row>
        <row r="3559">
          <cell r="A3559" t="str">
            <v>Gas Transmission</v>
          </cell>
          <cell r="C3559" t="str">
            <v>Gas T&amp;D Operations</v>
          </cell>
          <cell r="L3559" t="str">
            <v>JT</v>
          </cell>
          <cell r="M3559" t="str">
            <v>JTH</v>
          </cell>
          <cell r="O3559" t="str">
            <v>5010509</v>
          </cell>
        </row>
        <row r="3560">
          <cell r="A3560" t="str">
            <v>Gas Transmission</v>
          </cell>
          <cell r="C3560" t="str">
            <v>Gas T&amp;D Operations</v>
          </cell>
          <cell r="L3560" t="str">
            <v>JT</v>
          </cell>
          <cell r="M3560" t="str">
            <v>JTI</v>
          </cell>
          <cell r="O3560" t="str">
            <v>5010512</v>
          </cell>
        </row>
        <row r="3561">
          <cell r="A3561" t="str">
            <v>Gas Transmission</v>
          </cell>
          <cell r="C3561" t="str">
            <v>Gas T&amp;D Operations</v>
          </cell>
          <cell r="L3561" t="str">
            <v>JT</v>
          </cell>
          <cell r="M3561" t="str">
            <v>JTI</v>
          </cell>
          <cell r="O3561" t="str">
            <v>5038275</v>
          </cell>
        </row>
        <row r="3562">
          <cell r="A3562" t="str">
            <v>Gas Transmission</v>
          </cell>
          <cell r="C3562" t="str">
            <v>Gas T&amp;D Operations</v>
          </cell>
          <cell r="L3562" t="str">
            <v>JT</v>
          </cell>
          <cell r="M3562" t="str">
            <v>JTI</v>
          </cell>
          <cell r="O3562" t="str">
            <v>5239192</v>
          </cell>
        </row>
        <row r="3563">
          <cell r="A3563" t="str">
            <v>Gas Transmission</v>
          </cell>
          <cell r="C3563" t="str">
            <v>Gas T&amp;D Operations</v>
          </cell>
          <cell r="L3563" t="str">
            <v>JT</v>
          </cell>
          <cell r="M3563" t="str">
            <v>JTI</v>
          </cell>
          <cell r="O3563" t="str">
            <v>5239532</v>
          </cell>
        </row>
        <row r="3564">
          <cell r="A3564" t="str">
            <v>Gas Transmission</v>
          </cell>
          <cell r="C3564" t="str">
            <v>Gas T&amp;D Operations</v>
          </cell>
          <cell r="L3564" t="str">
            <v>JT</v>
          </cell>
          <cell r="M3564" t="str">
            <v>JTK</v>
          </cell>
          <cell r="O3564" t="str">
            <v>5018994</v>
          </cell>
        </row>
        <row r="3565">
          <cell r="A3565" t="str">
            <v>Gas Transmission</v>
          </cell>
          <cell r="C3565" t="str">
            <v>Gas T&amp;D Operations</v>
          </cell>
          <cell r="L3565" t="str">
            <v>JT</v>
          </cell>
          <cell r="M3565" t="str">
            <v>JTK</v>
          </cell>
          <cell r="O3565" t="str">
            <v>5019788</v>
          </cell>
        </row>
        <row r="3566">
          <cell r="A3566" t="str">
            <v>Gas Transmission</v>
          </cell>
          <cell r="C3566" t="str">
            <v>Gas T&amp;D Operations</v>
          </cell>
          <cell r="L3566" t="str">
            <v>JT</v>
          </cell>
          <cell r="M3566" t="str">
            <v>JTN</v>
          </cell>
          <cell r="O3566" t="str">
            <v>5242432</v>
          </cell>
        </row>
        <row r="3567">
          <cell r="A3567" t="str">
            <v>Gas Transmission</v>
          </cell>
          <cell r="C3567" t="str">
            <v>Gas T&amp;D Operations</v>
          </cell>
          <cell r="L3567" t="str">
            <v>JT</v>
          </cell>
          <cell r="M3567" t="str">
            <v>JTO</v>
          </cell>
          <cell r="O3567" t="str">
            <v>5019788</v>
          </cell>
        </row>
        <row r="3568">
          <cell r="A3568" t="str">
            <v>Gas Transmission</v>
          </cell>
          <cell r="C3568" t="str">
            <v>Gas T&amp;D Operations</v>
          </cell>
          <cell r="L3568" t="str">
            <v>JT</v>
          </cell>
          <cell r="M3568" t="str">
            <v>JTO</v>
          </cell>
          <cell r="O3568" t="str">
            <v>5023989</v>
          </cell>
        </row>
        <row r="3569">
          <cell r="A3569" t="str">
            <v>Gas Transmission</v>
          </cell>
          <cell r="C3569" t="str">
            <v>Gas T&amp;D Operations</v>
          </cell>
          <cell r="L3569" t="str">
            <v>JT</v>
          </cell>
          <cell r="M3569" t="str">
            <v>JTO</v>
          </cell>
          <cell r="O3569" t="str">
            <v>5029509</v>
          </cell>
        </row>
        <row r="3570">
          <cell r="A3570" t="str">
            <v>Gas Transmission</v>
          </cell>
          <cell r="C3570" t="str">
            <v>Gas T&amp;D Operations</v>
          </cell>
          <cell r="L3570" t="str">
            <v>JT</v>
          </cell>
          <cell r="M3570" t="str">
            <v>JTR</v>
          </cell>
          <cell r="O3570" t="str">
            <v>5245156</v>
          </cell>
        </row>
        <row r="3571">
          <cell r="A3571" t="str">
            <v>Gas Transmission</v>
          </cell>
          <cell r="C3571" t="str">
            <v>Gas T&amp;D Operations</v>
          </cell>
          <cell r="L3571" t="str">
            <v>JT</v>
          </cell>
          <cell r="M3571" t="str">
            <v>JTS</v>
          </cell>
          <cell r="O3571" t="str">
            <v>5030815</v>
          </cell>
        </row>
        <row r="3572">
          <cell r="A3572" t="str">
            <v>Gas Transmission</v>
          </cell>
          <cell r="C3572" t="str">
            <v>Gas T&amp;D Operations</v>
          </cell>
          <cell r="L3572" t="str">
            <v>JT</v>
          </cell>
          <cell r="M3572" t="str">
            <v>JTW</v>
          </cell>
          <cell r="O3572" t="str">
            <v>5245101</v>
          </cell>
        </row>
        <row r="3573">
          <cell r="A3573" t="str">
            <v>Gas Transmission</v>
          </cell>
          <cell r="C3573" t="str">
            <v>Gas T&amp;D Operations</v>
          </cell>
          <cell r="L3573" t="str">
            <v>JT</v>
          </cell>
          <cell r="M3573" t="str">
            <v>JTW</v>
          </cell>
          <cell r="O3573" t="str">
            <v>5245108</v>
          </cell>
        </row>
        <row r="3574">
          <cell r="A3574" t="str">
            <v>Gas Transmission</v>
          </cell>
          <cell r="C3574" t="str">
            <v>Gas T&amp;D Operations</v>
          </cell>
          <cell r="L3574" t="str">
            <v>JT</v>
          </cell>
          <cell r="M3574" t="str">
            <v>JTW</v>
          </cell>
          <cell r="O3574" t="str">
            <v>5247258</v>
          </cell>
        </row>
        <row r="3575">
          <cell r="A3575" t="str">
            <v>Gas Transmission</v>
          </cell>
          <cell r="C3575" t="str">
            <v>Gas T&amp;D Operations</v>
          </cell>
          <cell r="L3575" t="str">
            <v>JT</v>
          </cell>
          <cell r="M3575" t="str">
            <v>JTX</v>
          </cell>
          <cell r="O3575" t="str">
            <v>5027506</v>
          </cell>
        </row>
        <row r="3576">
          <cell r="A3576" t="str">
            <v>Gas Transmission</v>
          </cell>
          <cell r="C3576" t="str">
            <v>Gas T&amp;D Operations</v>
          </cell>
          <cell r="L3576" t="str">
            <v>JT</v>
          </cell>
          <cell r="M3576" t="str">
            <v>JTX</v>
          </cell>
          <cell r="O3576" t="str">
            <v>5027508</v>
          </cell>
        </row>
        <row r="3577">
          <cell r="A3577" t="str">
            <v>Gas Transmission</v>
          </cell>
          <cell r="C3577" t="str">
            <v>Gas T&amp;D Operations</v>
          </cell>
          <cell r="L3577" t="str">
            <v>JT</v>
          </cell>
          <cell r="M3577" t="str">
            <v>JTX</v>
          </cell>
          <cell r="O3577" t="str">
            <v>5032110</v>
          </cell>
        </row>
        <row r="3578">
          <cell r="A3578" t="str">
            <v>Gas Transmission</v>
          </cell>
          <cell r="C3578" t="str">
            <v>Gas T&amp;D Operations</v>
          </cell>
          <cell r="L3578" t="str">
            <v>JT</v>
          </cell>
          <cell r="M3578" t="str">
            <v>JTX</v>
          </cell>
          <cell r="O3578" t="str">
            <v>5242076</v>
          </cell>
        </row>
        <row r="3579">
          <cell r="A3579" t="str">
            <v>Gas Transmission</v>
          </cell>
          <cell r="C3579" t="str">
            <v>Gas T&amp;D Operations</v>
          </cell>
          <cell r="L3579" t="str">
            <v>JT</v>
          </cell>
          <cell r="M3579" t="str">
            <v>JTY</v>
          </cell>
          <cell r="O3579" t="str">
            <v>5006110</v>
          </cell>
        </row>
        <row r="3580">
          <cell r="A3580" t="str">
            <v>Gas Transmission</v>
          </cell>
          <cell r="C3580" t="str">
            <v>Gas T&amp;D Operations</v>
          </cell>
          <cell r="L3580" t="str">
            <v>JT</v>
          </cell>
          <cell r="M3580" t="str">
            <v>JTY</v>
          </cell>
          <cell r="O3580" t="str">
            <v>5010511</v>
          </cell>
        </row>
        <row r="3581">
          <cell r="A3581" t="str">
            <v>Gas Transmission</v>
          </cell>
          <cell r="C3581" t="str">
            <v>Gas T&amp;D Operations</v>
          </cell>
          <cell r="L3581" t="str">
            <v>JT</v>
          </cell>
          <cell r="M3581" t="str">
            <v>JTY</v>
          </cell>
          <cell r="O3581" t="str">
            <v>5017089</v>
          </cell>
        </row>
        <row r="3582">
          <cell r="A3582" t="str">
            <v>Gas Transmission</v>
          </cell>
          <cell r="C3582" t="str">
            <v>Gas T&amp;D Operations</v>
          </cell>
          <cell r="L3582" t="str">
            <v>JT</v>
          </cell>
          <cell r="M3582" t="str">
            <v>JTY</v>
          </cell>
          <cell r="O3582" t="str">
            <v>5017906</v>
          </cell>
        </row>
        <row r="3583">
          <cell r="A3583" t="str">
            <v>Gas Transmission</v>
          </cell>
          <cell r="C3583" t="str">
            <v>Gas T&amp;D Operations</v>
          </cell>
          <cell r="L3583" t="str">
            <v>JT</v>
          </cell>
          <cell r="M3583" t="str">
            <v>JTY</v>
          </cell>
          <cell r="O3583" t="str">
            <v>5026218</v>
          </cell>
        </row>
        <row r="3584">
          <cell r="A3584" t="str">
            <v>Gas Transmission</v>
          </cell>
          <cell r="C3584" t="str">
            <v>Gas T&amp;D Operations</v>
          </cell>
          <cell r="L3584" t="str">
            <v>JT</v>
          </cell>
          <cell r="M3584" t="str">
            <v>JTY</v>
          </cell>
          <cell r="O3584" t="str">
            <v>5027502</v>
          </cell>
        </row>
        <row r="3585">
          <cell r="A3585" t="str">
            <v>Gas Transmission</v>
          </cell>
          <cell r="C3585" t="str">
            <v>Gas T&amp;D Operations</v>
          </cell>
          <cell r="L3585" t="str">
            <v>JT</v>
          </cell>
          <cell r="M3585" t="str">
            <v>JTY</v>
          </cell>
          <cell r="O3585" t="str">
            <v>5035229</v>
          </cell>
        </row>
        <row r="3586">
          <cell r="A3586" t="str">
            <v>Gas Transmission</v>
          </cell>
          <cell r="C3586" t="str">
            <v>Gas T&amp;D Operations</v>
          </cell>
          <cell r="L3586" t="str">
            <v>JT</v>
          </cell>
          <cell r="M3586" t="str">
            <v>JTY</v>
          </cell>
          <cell r="O3586" t="str">
            <v>5036929</v>
          </cell>
        </row>
        <row r="3587">
          <cell r="A3587" t="str">
            <v>Gas Transmission</v>
          </cell>
          <cell r="C3587" t="str">
            <v>Gas T&amp;D Operations</v>
          </cell>
          <cell r="L3587" t="str">
            <v>JT</v>
          </cell>
          <cell r="M3587" t="str">
            <v>JTY</v>
          </cell>
          <cell r="O3587" t="str">
            <v>5036930</v>
          </cell>
        </row>
        <row r="3588">
          <cell r="A3588" t="str">
            <v>Gas Transmission</v>
          </cell>
          <cell r="C3588" t="str">
            <v>Gas T&amp;D Operations</v>
          </cell>
          <cell r="L3588" t="str">
            <v>JT</v>
          </cell>
          <cell r="M3588" t="str">
            <v>JTY</v>
          </cell>
          <cell r="O3588" t="str">
            <v>5036931</v>
          </cell>
        </row>
        <row r="3589">
          <cell r="A3589" t="str">
            <v>Gas Transmission</v>
          </cell>
          <cell r="C3589" t="str">
            <v>Gas T&amp;D Operations</v>
          </cell>
          <cell r="L3589" t="str">
            <v>JT</v>
          </cell>
          <cell r="M3589" t="str">
            <v>JTY</v>
          </cell>
          <cell r="O3589" t="str">
            <v>5036932</v>
          </cell>
        </row>
        <row r="3590">
          <cell r="A3590" t="str">
            <v>Gas Transmission</v>
          </cell>
          <cell r="C3590" t="str">
            <v>Gas T&amp;D Operations</v>
          </cell>
          <cell r="L3590" t="str">
            <v>JT</v>
          </cell>
          <cell r="M3590" t="str">
            <v>JTY</v>
          </cell>
          <cell r="O3590" t="str">
            <v>5036933</v>
          </cell>
        </row>
        <row r="3591">
          <cell r="A3591" t="str">
            <v>Gas Transmission</v>
          </cell>
          <cell r="C3591" t="str">
            <v>Gas T&amp;D Operations</v>
          </cell>
          <cell r="L3591" t="str">
            <v>JT</v>
          </cell>
          <cell r="M3591" t="str">
            <v>JTY</v>
          </cell>
          <cell r="O3591" t="str">
            <v>5036934</v>
          </cell>
        </row>
        <row r="3592">
          <cell r="A3592" t="str">
            <v>Gas Transmission</v>
          </cell>
          <cell r="C3592" t="str">
            <v>Gas T&amp;D Operations</v>
          </cell>
          <cell r="L3592" t="str">
            <v>JT</v>
          </cell>
          <cell r="M3592" t="str">
            <v>JTY</v>
          </cell>
          <cell r="O3592" t="str">
            <v>5036935</v>
          </cell>
        </row>
        <row r="3593">
          <cell r="A3593" t="str">
            <v>Gas Transmission</v>
          </cell>
          <cell r="C3593" t="str">
            <v>Gas T&amp;D Operations</v>
          </cell>
          <cell r="L3593" t="str">
            <v>JT</v>
          </cell>
          <cell r="M3593" t="str">
            <v>JTY</v>
          </cell>
          <cell r="O3593" t="str">
            <v>5036936</v>
          </cell>
        </row>
        <row r="3594">
          <cell r="A3594" t="str">
            <v>Gas Transmission</v>
          </cell>
          <cell r="C3594" t="str">
            <v>Gas T&amp;D Operations</v>
          </cell>
          <cell r="L3594" t="str">
            <v>JT</v>
          </cell>
          <cell r="M3594" t="str">
            <v>JTY</v>
          </cell>
          <cell r="O3594" t="str">
            <v>5236513</v>
          </cell>
        </row>
        <row r="3595">
          <cell r="A3595" t="str">
            <v>Gas Transmission</v>
          </cell>
          <cell r="C3595" t="str">
            <v>Gas T&amp;D Operations</v>
          </cell>
          <cell r="L3595" t="str">
            <v>JT</v>
          </cell>
          <cell r="M3595" t="str">
            <v>JTY</v>
          </cell>
          <cell r="O3595" t="str">
            <v>5236514</v>
          </cell>
        </row>
        <row r="3596">
          <cell r="A3596" t="str">
            <v>Gas Transmission</v>
          </cell>
          <cell r="C3596" t="str">
            <v>Gas T&amp;D Operations</v>
          </cell>
          <cell r="L3596" t="str">
            <v>JT</v>
          </cell>
          <cell r="M3596" t="str">
            <v>JTY</v>
          </cell>
          <cell r="O3596" t="str">
            <v>5236535</v>
          </cell>
        </row>
        <row r="3597">
          <cell r="A3597" t="str">
            <v>Gas Transmission</v>
          </cell>
          <cell r="C3597" t="str">
            <v>Gas T&amp;D Operations</v>
          </cell>
          <cell r="L3597" t="str">
            <v>JT</v>
          </cell>
          <cell r="M3597" t="str">
            <v>JTY</v>
          </cell>
          <cell r="O3597" t="str">
            <v>5240353</v>
          </cell>
        </row>
        <row r="3598">
          <cell r="A3598" t="str">
            <v>Gas Transmission</v>
          </cell>
          <cell r="C3598" t="str">
            <v>Gas T&amp;D Operations</v>
          </cell>
          <cell r="L3598" t="str">
            <v>JT</v>
          </cell>
          <cell r="M3598" t="str">
            <v>JTY</v>
          </cell>
          <cell r="O3598" t="str">
            <v>5245091</v>
          </cell>
        </row>
        <row r="3599">
          <cell r="A3599" t="str">
            <v>Gas Transmission</v>
          </cell>
          <cell r="C3599" t="str">
            <v>Gas T&amp;D Operations</v>
          </cell>
          <cell r="L3599" t="str">
            <v>JT</v>
          </cell>
          <cell r="M3599" t="str">
            <v>JTY</v>
          </cell>
          <cell r="O3599" t="str">
            <v>5245092</v>
          </cell>
        </row>
        <row r="3600">
          <cell r="A3600" t="str">
            <v>Gas Transmission</v>
          </cell>
          <cell r="C3600" t="str">
            <v>Gas T&amp;D Operations</v>
          </cell>
          <cell r="L3600" t="str">
            <v>JT</v>
          </cell>
          <cell r="M3600" t="str">
            <v>JTY</v>
          </cell>
          <cell r="O3600" t="str">
            <v>5245093</v>
          </cell>
        </row>
        <row r="3601">
          <cell r="A3601" t="str">
            <v>Gas Transmission</v>
          </cell>
          <cell r="C3601" t="str">
            <v>Gas T&amp;D Operations</v>
          </cell>
          <cell r="L3601" t="str">
            <v>JT</v>
          </cell>
          <cell r="M3601" t="str">
            <v>JTY</v>
          </cell>
          <cell r="O3601" t="str">
            <v>5245095</v>
          </cell>
        </row>
        <row r="3602">
          <cell r="A3602" t="str">
            <v>Gas Transmission</v>
          </cell>
          <cell r="C3602" t="str">
            <v>Gas T&amp;D Operations</v>
          </cell>
          <cell r="L3602" t="str">
            <v>JT</v>
          </cell>
          <cell r="M3602" t="str">
            <v>JTY</v>
          </cell>
          <cell r="O3602" t="str">
            <v>5245096</v>
          </cell>
        </row>
        <row r="3603">
          <cell r="A3603" t="str">
            <v>Gas Transmission</v>
          </cell>
          <cell r="C3603" t="str">
            <v>Gas T&amp;D Operations</v>
          </cell>
          <cell r="L3603" t="str">
            <v>JT</v>
          </cell>
          <cell r="M3603" t="str">
            <v>JTY</v>
          </cell>
          <cell r="O3603" t="str">
            <v>5245099</v>
          </cell>
        </row>
        <row r="3604">
          <cell r="A3604" t="str">
            <v>Gas Transmission</v>
          </cell>
          <cell r="C3604" t="str">
            <v>Gas T&amp;D Operations</v>
          </cell>
          <cell r="L3604" t="str">
            <v>JT</v>
          </cell>
          <cell r="M3604" t="str">
            <v>JTY</v>
          </cell>
          <cell r="O3604" t="str">
            <v>5245104</v>
          </cell>
        </row>
        <row r="3605">
          <cell r="A3605" t="str">
            <v>Gas Transmission</v>
          </cell>
          <cell r="C3605" t="str">
            <v>Gas T&amp;D Operations</v>
          </cell>
          <cell r="L3605" t="str">
            <v>JT</v>
          </cell>
          <cell r="M3605" t="str">
            <v>JTY</v>
          </cell>
          <cell r="O3605" t="str">
            <v>5245112</v>
          </cell>
        </row>
        <row r="3606">
          <cell r="A3606" t="str">
            <v>Gas Transmission</v>
          </cell>
          <cell r="C3606" t="str">
            <v>Gas T&amp;D Operations</v>
          </cell>
          <cell r="L3606" t="str">
            <v>JT</v>
          </cell>
          <cell r="M3606" t="str">
            <v>JTY</v>
          </cell>
          <cell r="O3606" t="str">
            <v>5245113</v>
          </cell>
        </row>
        <row r="3607">
          <cell r="A3607" t="str">
            <v>Gas Transmission</v>
          </cell>
          <cell r="C3607" t="str">
            <v>Gas T&amp;D Operations</v>
          </cell>
          <cell r="L3607" t="str">
            <v>JT</v>
          </cell>
          <cell r="M3607" t="str">
            <v>JTY</v>
          </cell>
          <cell r="O3607" t="str">
            <v>5245114</v>
          </cell>
        </row>
        <row r="3608">
          <cell r="A3608" t="str">
            <v>Gas Transmission</v>
          </cell>
          <cell r="C3608" t="str">
            <v>Gas T&amp;D Operations</v>
          </cell>
          <cell r="L3608" t="str">
            <v>JT</v>
          </cell>
          <cell r="M3608" t="str">
            <v>JTY</v>
          </cell>
          <cell r="O3608" t="str">
            <v>5245115</v>
          </cell>
        </row>
        <row r="3609">
          <cell r="A3609" t="str">
            <v>Gas Transmission</v>
          </cell>
          <cell r="C3609" t="str">
            <v>Gas T&amp;D Operations</v>
          </cell>
          <cell r="L3609" t="str">
            <v>JT</v>
          </cell>
          <cell r="M3609" t="str">
            <v>JTY</v>
          </cell>
          <cell r="O3609" t="str">
            <v>5245116</v>
          </cell>
        </row>
        <row r="3610">
          <cell r="A3610" t="str">
            <v>Gas Transmission</v>
          </cell>
          <cell r="C3610" t="str">
            <v>Gas T&amp;D Operations</v>
          </cell>
          <cell r="L3610" t="str">
            <v>JT</v>
          </cell>
          <cell r="M3610" t="str">
            <v>JTY</v>
          </cell>
          <cell r="O3610" t="str">
            <v>5245117</v>
          </cell>
        </row>
        <row r="3611">
          <cell r="A3611" t="str">
            <v>Gas Transmission</v>
          </cell>
          <cell r="C3611" t="str">
            <v>Gas T&amp;D Operations</v>
          </cell>
          <cell r="L3611" t="str">
            <v>JT</v>
          </cell>
          <cell r="M3611" t="str">
            <v>JTY</v>
          </cell>
          <cell r="O3611" t="str">
            <v>5245118</v>
          </cell>
        </row>
        <row r="3612">
          <cell r="A3612" t="str">
            <v>Gas Transmission</v>
          </cell>
          <cell r="C3612" t="str">
            <v>Gas T&amp;D Operations</v>
          </cell>
          <cell r="L3612" t="str">
            <v>JT</v>
          </cell>
          <cell r="M3612" t="str">
            <v>JTY</v>
          </cell>
          <cell r="O3612" t="str">
            <v>5245119</v>
          </cell>
        </row>
        <row r="3613">
          <cell r="A3613" t="str">
            <v>Gas Transmission</v>
          </cell>
          <cell r="C3613" t="str">
            <v>Gas T&amp;D Operations</v>
          </cell>
          <cell r="L3613" t="str">
            <v>JT</v>
          </cell>
          <cell r="M3613" t="str">
            <v>JTY</v>
          </cell>
          <cell r="O3613" t="str">
            <v>5245120</v>
          </cell>
        </row>
        <row r="3614">
          <cell r="A3614" t="str">
            <v>Gas Transmission</v>
          </cell>
          <cell r="C3614" t="str">
            <v>Gas T&amp;D Operations</v>
          </cell>
          <cell r="L3614" t="str">
            <v>JT</v>
          </cell>
          <cell r="M3614" t="str">
            <v>JTY</v>
          </cell>
          <cell r="O3614" t="str">
            <v>5245121</v>
          </cell>
        </row>
        <row r="3615">
          <cell r="A3615" t="str">
            <v>Gas Transmission</v>
          </cell>
          <cell r="C3615" t="str">
            <v>Gas T&amp;D Operations</v>
          </cell>
          <cell r="L3615" t="str">
            <v>JT</v>
          </cell>
          <cell r="M3615" t="str">
            <v>JTY</v>
          </cell>
          <cell r="O3615" t="str">
            <v>5245122</v>
          </cell>
        </row>
        <row r="3616">
          <cell r="A3616" t="str">
            <v>Gas Transmission</v>
          </cell>
          <cell r="C3616" t="str">
            <v>Gas T&amp;D Operations</v>
          </cell>
          <cell r="L3616" t="str">
            <v>JT</v>
          </cell>
          <cell r="M3616" t="str">
            <v>JTY</v>
          </cell>
          <cell r="O3616" t="str">
            <v>5245123</v>
          </cell>
        </row>
        <row r="3617">
          <cell r="A3617" t="str">
            <v>Gas Transmission</v>
          </cell>
          <cell r="C3617" t="str">
            <v>Gas T&amp;D Operations</v>
          </cell>
          <cell r="L3617" t="str">
            <v>JT</v>
          </cell>
          <cell r="M3617" t="str">
            <v>JTY</v>
          </cell>
          <cell r="O3617" t="str">
            <v>5247659</v>
          </cell>
        </row>
        <row r="3618">
          <cell r="A3618" t="str">
            <v>Gas Transmission</v>
          </cell>
          <cell r="C3618" t="str">
            <v>Gas T&amp;D Operations</v>
          </cell>
          <cell r="L3618" t="str">
            <v>JT</v>
          </cell>
          <cell r="M3618" t="str">
            <v>JTY</v>
          </cell>
          <cell r="O3618" t="str">
            <v>5250432</v>
          </cell>
        </row>
        <row r="3619">
          <cell r="A3619" t="str">
            <v>Gas Transmission</v>
          </cell>
          <cell r="C3619" t="str">
            <v>Gas T&amp;D Operations</v>
          </cell>
          <cell r="L3619" t="str">
            <v>JT</v>
          </cell>
          <cell r="M3619" t="str">
            <v>JTY</v>
          </cell>
          <cell r="O3619" t="str">
            <v>5252832</v>
          </cell>
        </row>
        <row r="3620">
          <cell r="A3620" t="str">
            <v>Gas Transmission</v>
          </cell>
          <cell r="C3620" t="str">
            <v>Gas T&amp;D Operations</v>
          </cell>
          <cell r="L3620" t="str">
            <v>JT</v>
          </cell>
          <cell r="M3620" t="str">
            <v>JTY</v>
          </cell>
          <cell r="O3620" t="str">
            <v>5252834</v>
          </cell>
        </row>
        <row r="3621">
          <cell r="A3621" t="str">
            <v>Gas Transmission</v>
          </cell>
          <cell r="C3621" t="str">
            <v>Gas T&amp;D Operations</v>
          </cell>
          <cell r="L3621" t="str">
            <v>JT</v>
          </cell>
          <cell r="M3621" t="str">
            <v>JTZ</v>
          </cell>
          <cell r="O3621" t="str">
            <v>5010517</v>
          </cell>
        </row>
        <row r="3622">
          <cell r="A3622" t="str">
            <v>Gas Transmission</v>
          </cell>
          <cell r="C3622" t="str">
            <v>Gas T&amp;D Operations</v>
          </cell>
          <cell r="L3622" t="str">
            <v>JT</v>
          </cell>
          <cell r="M3622" t="str">
            <v>JTZ</v>
          </cell>
          <cell r="O3622" t="str">
            <v>5026176</v>
          </cell>
        </row>
        <row r="3623">
          <cell r="A3623" t="str">
            <v>Gas Transmission</v>
          </cell>
          <cell r="C3623" t="str">
            <v>Gas T&amp;D Operations</v>
          </cell>
          <cell r="L3623" t="str">
            <v>JT</v>
          </cell>
          <cell r="M3623" t="str">
            <v>JTZ</v>
          </cell>
          <cell r="O3623" t="str">
            <v>5026506</v>
          </cell>
        </row>
        <row r="3624">
          <cell r="A3624" t="str">
            <v>Gas Transmission</v>
          </cell>
          <cell r="C3624" t="str">
            <v>Gas T&amp;D Operations</v>
          </cell>
          <cell r="L3624" t="str">
            <v>JT</v>
          </cell>
          <cell r="M3624" t="str">
            <v>JTZ</v>
          </cell>
          <cell r="O3624" t="str">
            <v>5026507</v>
          </cell>
        </row>
        <row r="3625">
          <cell r="A3625" t="str">
            <v>Gas Transmission</v>
          </cell>
          <cell r="C3625" t="str">
            <v>Gas T&amp;D Operations</v>
          </cell>
          <cell r="L3625" t="str">
            <v>JT</v>
          </cell>
          <cell r="M3625" t="str">
            <v>JTZ</v>
          </cell>
          <cell r="O3625" t="str">
            <v>5027500</v>
          </cell>
        </row>
        <row r="3626">
          <cell r="A3626" t="str">
            <v>Gas Transmission</v>
          </cell>
          <cell r="C3626" t="str">
            <v>Gas T&amp;D Operations</v>
          </cell>
          <cell r="L3626" t="str">
            <v>JT</v>
          </cell>
          <cell r="M3626" t="str">
            <v>JTZ</v>
          </cell>
          <cell r="O3626" t="str">
            <v>5240366</v>
          </cell>
        </row>
        <row r="3627">
          <cell r="A3627" t="str">
            <v>Gas Transmission</v>
          </cell>
          <cell r="C3627" t="str">
            <v>Gas T&amp;D Operations</v>
          </cell>
          <cell r="L3627" t="str">
            <v>JT</v>
          </cell>
          <cell r="M3627" t="str">
            <v>JTZ</v>
          </cell>
          <cell r="O3627" t="str">
            <v>5240367</v>
          </cell>
        </row>
        <row r="3628">
          <cell r="A3628" t="str">
            <v>Gas Transmission</v>
          </cell>
          <cell r="C3628" t="str">
            <v>Gas T&amp;D Operations</v>
          </cell>
          <cell r="L3628" t="str">
            <v>JT</v>
          </cell>
          <cell r="M3628" t="str">
            <v>JTZ</v>
          </cell>
          <cell r="O3628" t="str">
            <v>5240368</v>
          </cell>
        </row>
        <row r="3629">
          <cell r="A3629" t="str">
            <v>Gas Transmission</v>
          </cell>
          <cell r="C3629" t="str">
            <v>Gas T&amp;D Operations</v>
          </cell>
          <cell r="L3629" t="str">
            <v>JT</v>
          </cell>
          <cell r="M3629" t="str">
            <v>JTZ</v>
          </cell>
          <cell r="O3629" t="str">
            <v>5250547</v>
          </cell>
        </row>
        <row r="3630">
          <cell r="A3630" t="str">
            <v>Gas Transmission</v>
          </cell>
          <cell r="C3630" t="str">
            <v>Gas T&amp;D Operations</v>
          </cell>
          <cell r="L3630" t="str">
            <v>JT</v>
          </cell>
          <cell r="M3630" t="str">
            <v>#</v>
          </cell>
          <cell r="O3630" t="str">
            <v>5007910</v>
          </cell>
        </row>
        <row r="3631">
          <cell r="A3631" t="str">
            <v>Gas Transmission</v>
          </cell>
          <cell r="C3631" t="str">
            <v>Gas T&amp;D Operations</v>
          </cell>
          <cell r="L3631" t="str">
            <v>JT</v>
          </cell>
          <cell r="M3631" t="str">
            <v>#</v>
          </cell>
          <cell r="O3631" t="str">
            <v>5024597</v>
          </cell>
        </row>
        <row r="3632">
          <cell r="A3632" t="str">
            <v>Gas Transmission</v>
          </cell>
          <cell r="C3632" t="str">
            <v>Instrumentation &amp; Regulation</v>
          </cell>
          <cell r="L3632" t="str">
            <v>JO</v>
          </cell>
          <cell r="M3632" t="str">
            <v>JOG</v>
          </cell>
          <cell r="O3632" t="str">
            <v>5016653</v>
          </cell>
        </row>
        <row r="3633">
          <cell r="A3633" t="str">
            <v>Gas Transmission</v>
          </cell>
          <cell r="C3633" t="str">
            <v>Instrumentation &amp; Regulation</v>
          </cell>
          <cell r="L3633" t="str">
            <v>JO</v>
          </cell>
          <cell r="M3633" t="str">
            <v>JOG</v>
          </cell>
          <cell r="O3633" t="str">
            <v>5016667</v>
          </cell>
        </row>
        <row r="3634">
          <cell r="A3634" t="str">
            <v>Gas Transmission</v>
          </cell>
          <cell r="C3634" t="str">
            <v>Instrumentation &amp; Regulation</v>
          </cell>
          <cell r="L3634" t="str">
            <v>JO</v>
          </cell>
          <cell r="M3634" t="str">
            <v>JOG</v>
          </cell>
          <cell r="O3634" t="str">
            <v>5016681</v>
          </cell>
        </row>
        <row r="3635">
          <cell r="A3635" t="str">
            <v>Gas Transmission</v>
          </cell>
          <cell r="C3635" t="str">
            <v>Instrumentation &amp; Regulation</v>
          </cell>
          <cell r="L3635" t="str">
            <v>JO</v>
          </cell>
          <cell r="M3635" t="str">
            <v>JOG</v>
          </cell>
          <cell r="O3635" t="str">
            <v>5016695</v>
          </cell>
        </row>
        <row r="3636">
          <cell r="A3636" t="str">
            <v>Gas Transmission</v>
          </cell>
          <cell r="C3636" t="str">
            <v>Instrumentation &amp; Regulation</v>
          </cell>
          <cell r="L3636" t="str">
            <v>JO</v>
          </cell>
          <cell r="M3636" t="str">
            <v>JOG</v>
          </cell>
          <cell r="O3636" t="str">
            <v>5016709</v>
          </cell>
        </row>
        <row r="3637">
          <cell r="A3637" t="str">
            <v>Gas Transmission</v>
          </cell>
          <cell r="C3637" t="str">
            <v>Instrumentation &amp; Regulation</v>
          </cell>
          <cell r="L3637" t="str">
            <v>JO</v>
          </cell>
          <cell r="M3637" t="str">
            <v>JOG</v>
          </cell>
          <cell r="O3637" t="str">
            <v>5016723</v>
          </cell>
        </row>
        <row r="3638">
          <cell r="A3638" t="str">
            <v>Gas Transmission</v>
          </cell>
          <cell r="C3638" t="str">
            <v>Instrumentation &amp; Regulation</v>
          </cell>
          <cell r="L3638" t="str">
            <v>JO</v>
          </cell>
          <cell r="M3638" t="str">
            <v>JOG</v>
          </cell>
          <cell r="O3638" t="str">
            <v>5016738</v>
          </cell>
        </row>
        <row r="3639">
          <cell r="A3639" t="str">
            <v>Gas Transmission</v>
          </cell>
          <cell r="C3639" t="str">
            <v>Instrumentation &amp; Regulation</v>
          </cell>
          <cell r="L3639" t="str">
            <v>JO</v>
          </cell>
          <cell r="M3639" t="str">
            <v>JOG</v>
          </cell>
          <cell r="O3639" t="str">
            <v>5016752</v>
          </cell>
        </row>
        <row r="3640">
          <cell r="A3640" t="str">
            <v>Gas Transmission</v>
          </cell>
          <cell r="C3640" t="str">
            <v>Instrumentation &amp; Regulation</v>
          </cell>
          <cell r="L3640" t="str">
            <v>JO</v>
          </cell>
          <cell r="M3640" t="str">
            <v>JOG</v>
          </cell>
          <cell r="O3640" t="str">
            <v>5016766</v>
          </cell>
        </row>
        <row r="3641">
          <cell r="A3641" t="str">
            <v>Gas Transmission</v>
          </cell>
          <cell r="C3641" t="str">
            <v>Instrumentation &amp; Regulation</v>
          </cell>
          <cell r="L3641" t="str">
            <v>JO</v>
          </cell>
          <cell r="M3641" t="str">
            <v>JOG</v>
          </cell>
          <cell r="O3641" t="str">
            <v>5016780</v>
          </cell>
        </row>
        <row r="3642">
          <cell r="A3642" t="str">
            <v>Gas Transmission</v>
          </cell>
          <cell r="C3642" t="str">
            <v>Instrumentation &amp; Regulation</v>
          </cell>
          <cell r="L3642" t="str">
            <v>JO</v>
          </cell>
          <cell r="M3642" t="str">
            <v>JOG</v>
          </cell>
          <cell r="O3642" t="str">
            <v>5016794</v>
          </cell>
        </row>
        <row r="3643">
          <cell r="A3643" t="str">
            <v>Gas Transmission</v>
          </cell>
          <cell r="C3643" t="str">
            <v>Instrumentation &amp; Regulation</v>
          </cell>
          <cell r="L3643" t="str">
            <v>JO</v>
          </cell>
          <cell r="M3643" t="str">
            <v>JOG</v>
          </cell>
          <cell r="O3643" t="str">
            <v>5016808</v>
          </cell>
        </row>
        <row r="3644">
          <cell r="A3644" t="str">
            <v>Gas Transmission</v>
          </cell>
          <cell r="C3644" t="str">
            <v>Instrumentation &amp; Regulation</v>
          </cell>
          <cell r="L3644" t="str">
            <v>JO</v>
          </cell>
          <cell r="M3644" t="str">
            <v>JOG</v>
          </cell>
          <cell r="O3644" t="str">
            <v>5016822</v>
          </cell>
        </row>
        <row r="3645">
          <cell r="A3645" t="str">
            <v>Gas Transmission</v>
          </cell>
          <cell r="C3645" t="str">
            <v>Instrumentation &amp; Regulation</v>
          </cell>
          <cell r="L3645" t="str">
            <v>JO</v>
          </cell>
          <cell r="M3645" t="str">
            <v>JOG</v>
          </cell>
          <cell r="O3645" t="str">
            <v>5016836</v>
          </cell>
        </row>
        <row r="3646">
          <cell r="A3646" t="str">
            <v>Gas Transmission</v>
          </cell>
          <cell r="C3646" t="str">
            <v>Instrumentation &amp; Regulation</v>
          </cell>
          <cell r="L3646" t="str">
            <v>JO</v>
          </cell>
          <cell r="M3646" t="str">
            <v>JOG</v>
          </cell>
          <cell r="O3646" t="str">
            <v>5016851</v>
          </cell>
        </row>
        <row r="3647">
          <cell r="A3647" t="str">
            <v>Gas Transmission</v>
          </cell>
          <cell r="C3647" t="str">
            <v>Instrumentation &amp; Regulation</v>
          </cell>
          <cell r="L3647" t="str">
            <v>JO</v>
          </cell>
          <cell r="M3647" t="str">
            <v>JOG</v>
          </cell>
          <cell r="O3647" t="str">
            <v>5016866</v>
          </cell>
        </row>
        <row r="3648">
          <cell r="A3648" t="str">
            <v>Gas Transmission</v>
          </cell>
          <cell r="C3648" t="str">
            <v>Instrumentation &amp; Regulation</v>
          </cell>
          <cell r="L3648" t="str">
            <v>JO</v>
          </cell>
          <cell r="M3648" t="str">
            <v>JOG</v>
          </cell>
          <cell r="O3648" t="str">
            <v>5016881</v>
          </cell>
        </row>
        <row r="3649">
          <cell r="A3649" t="str">
            <v>Gas Transmission</v>
          </cell>
          <cell r="C3649" t="str">
            <v>Instrumentation &amp; Regulation</v>
          </cell>
          <cell r="L3649" t="str">
            <v>JO</v>
          </cell>
          <cell r="M3649" t="str">
            <v>JOG</v>
          </cell>
          <cell r="O3649" t="str">
            <v>5016954</v>
          </cell>
        </row>
        <row r="3650">
          <cell r="A3650" t="str">
            <v>Gas Transmission</v>
          </cell>
          <cell r="C3650" t="str">
            <v>Instrumentation &amp; Regulation</v>
          </cell>
          <cell r="L3650" t="str">
            <v>JO</v>
          </cell>
          <cell r="M3650" t="str">
            <v>JOG</v>
          </cell>
          <cell r="O3650" t="str">
            <v>5020364</v>
          </cell>
        </row>
        <row r="3651">
          <cell r="A3651" t="str">
            <v>Gas Transmission</v>
          </cell>
          <cell r="C3651" t="str">
            <v>Instrumentation &amp; Regulation</v>
          </cell>
          <cell r="L3651" t="str">
            <v>JO</v>
          </cell>
          <cell r="M3651" t="str">
            <v>JOG</v>
          </cell>
          <cell r="O3651" t="str">
            <v>5020365</v>
          </cell>
        </row>
        <row r="3652">
          <cell r="A3652" t="str">
            <v>Gas Transmission</v>
          </cell>
          <cell r="C3652" t="str">
            <v>Instrumentation &amp; Regulation</v>
          </cell>
          <cell r="L3652" t="str">
            <v>JO</v>
          </cell>
          <cell r="M3652" t="str">
            <v>JOG</v>
          </cell>
          <cell r="O3652" t="str">
            <v>5020366</v>
          </cell>
        </row>
        <row r="3653">
          <cell r="A3653" t="str">
            <v>Gas Transmission</v>
          </cell>
          <cell r="C3653" t="str">
            <v>Instrumentation &amp; Regulation</v>
          </cell>
          <cell r="L3653" t="str">
            <v>JO</v>
          </cell>
          <cell r="M3653" t="str">
            <v>JOG</v>
          </cell>
          <cell r="O3653" t="str">
            <v>5020367</v>
          </cell>
        </row>
        <row r="3654">
          <cell r="A3654" t="str">
            <v>Gas Transmission</v>
          </cell>
          <cell r="C3654" t="str">
            <v>Instrumentation &amp; Regulation</v>
          </cell>
          <cell r="L3654" t="str">
            <v>JO</v>
          </cell>
          <cell r="M3654" t="str">
            <v>JOG</v>
          </cell>
          <cell r="O3654" t="str">
            <v>5020368</v>
          </cell>
        </row>
        <row r="3655">
          <cell r="A3655" t="str">
            <v>Gas Transmission</v>
          </cell>
          <cell r="C3655" t="str">
            <v>Instrumentation &amp; Regulation</v>
          </cell>
          <cell r="L3655" t="str">
            <v>JO</v>
          </cell>
          <cell r="M3655" t="str">
            <v>JOG</v>
          </cell>
          <cell r="O3655" t="str">
            <v>5020369</v>
          </cell>
        </row>
        <row r="3656">
          <cell r="A3656" t="str">
            <v>Gas Transmission</v>
          </cell>
          <cell r="C3656" t="str">
            <v>Instrumentation &amp; Regulation</v>
          </cell>
          <cell r="L3656" t="str">
            <v>JO</v>
          </cell>
          <cell r="M3656" t="str">
            <v>JOG</v>
          </cell>
          <cell r="O3656" t="str">
            <v>5020370</v>
          </cell>
        </row>
        <row r="3657">
          <cell r="A3657" t="str">
            <v>Gas Transmission</v>
          </cell>
          <cell r="C3657" t="str">
            <v>Instrumentation &amp; Regulation</v>
          </cell>
          <cell r="L3657" t="str">
            <v>JO</v>
          </cell>
          <cell r="M3657" t="str">
            <v>JOG</v>
          </cell>
          <cell r="O3657" t="str">
            <v>5020371</v>
          </cell>
        </row>
        <row r="3658">
          <cell r="A3658" t="str">
            <v>Gas Transmission</v>
          </cell>
          <cell r="C3658" t="str">
            <v>Instrumentation &amp; Regulation</v>
          </cell>
          <cell r="L3658" t="str">
            <v>JO</v>
          </cell>
          <cell r="M3658" t="str">
            <v>JOG</v>
          </cell>
          <cell r="O3658" t="str">
            <v>5020372</v>
          </cell>
        </row>
        <row r="3659">
          <cell r="A3659" t="str">
            <v>Gas Transmission</v>
          </cell>
          <cell r="C3659" t="str">
            <v>Instrumentation &amp; Regulation</v>
          </cell>
          <cell r="L3659" t="str">
            <v>JO</v>
          </cell>
          <cell r="M3659" t="str">
            <v>JOG</v>
          </cell>
          <cell r="O3659" t="str">
            <v>5020373</v>
          </cell>
        </row>
        <row r="3660">
          <cell r="A3660" t="str">
            <v>Gas Transmission</v>
          </cell>
          <cell r="C3660" t="str">
            <v>Instrumentation &amp; Regulation</v>
          </cell>
          <cell r="L3660" t="str">
            <v>JO</v>
          </cell>
          <cell r="M3660" t="str">
            <v>JOG</v>
          </cell>
          <cell r="O3660" t="str">
            <v>5020374</v>
          </cell>
        </row>
        <row r="3661">
          <cell r="A3661" t="str">
            <v>Gas Transmission</v>
          </cell>
          <cell r="C3661" t="str">
            <v>Instrumentation &amp; Regulation</v>
          </cell>
          <cell r="L3661" t="str">
            <v>JO</v>
          </cell>
          <cell r="M3661" t="str">
            <v>JOG</v>
          </cell>
          <cell r="O3661" t="str">
            <v>5029444</v>
          </cell>
        </row>
        <row r="3662">
          <cell r="A3662" t="str">
            <v>Gas Transmission</v>
          </cell>
          <cell r="C3662" t="str">
            <v>Instrumentation &amp; Regulation</v>
          </cell>
          <cell r="L3662" t="str">
            <v>JO</v>
          </cell>
          <cell r="M3662" t="str">
            <v>JOG</v>
          </cell>
          <cell r="O3662" t="str">
            <v>5029452</v>
          </cell>
        </row>
        <row r="3663">
          <cell r="A3663" t="str">
            <v>Gas Transmission</v>
          </cell>
          <cell r="C3663" t="str">
            <v>Instrumentation &amp; Regulation</v>
          </cell>
          <cell r="L3663" t="str">
            <v>JO</v>
          </cell>
          <cell r="M3663" t="str">
            <v>JOJ</v>
          </cell>
          <cell r="O3663" t="str">
            <v>5016725</v>
          </cell>
        </row>
        <row r="3664">
          <cell r="A3664" t="str">
            <v>Gas Transmission</v>
          </cell>
          <cell r="C3664" t="str">
            <v>Instrumentation &amp; Regulation</v>
          </cell>
          <cell r="L3664" t="str">
            <v>JO</v>
          </cell>
          <cell r="M3664" t="str">
            <v>JOJ</v>
          </cell>
          <cell r="O3664" t="str">
            <v>5016838</v>
          </cell>
        </row>
        <row r="3665">
          <cell r="A3665" t="str">
            <v>Gas Transmission</v>
          </cell>
          <cell r="C3665" t="str">
            <v>Instrumentation &amp; Regulation</v>
          </cell>
          <cell r="L3665" t="str">
            <v>JO</v>
          </cell>
          <cell r="M3665" t="str">
            <v>JOJ</v>
          </cell>
          <cell r="O3665" t="str">
            <v>5016853</v>
          </cell>
        </row>
        <row r="3666">
          <cell r="A3666" t="str">
            <v>Gas Transmission</v>
          </cell>
          <cell r="C3666" t="str">
            <v>Instrumentation &amp; Regulation</v>
          </cell>
          <cell r="L3666" t="str">
            <v>JO</v>
          </cell>
          <cell r="M3666" t="str">
            <v>JOK</v>
          </cell>
          <cell r="O3666" t="str">
            <v>5016655</v>
          </cell>
        </row>
        <row r="3667">
          <cell r="A3667" t="str">
            <v>Gas Transmission</v>
          </cell>
          <cell r="C3667" t="str">
            <v>Instrumentation &amp; Regulation</v>
          </cell>
          <cell r="L3667" t="str">
            <v>JO</v>
          </cell>
          <cell r="M3667" t="str">
            <v>JOK</v>
          </cell>
          <cell r="O3667" t="str">
            <v>5016669</v>
          </cell>
        </row>
        <row r="3668">
          <cell r="A3668" t="str">
            <v>Gas Transmission</v>
          </cell>
          <cell r="C3668" t="str">
            <v>Instrumentation &amp; Regulation</v>
          </cell>
          <cell r="L3668" t="str">
            <v>JO</v>
          </cell>
          <cell r="M3668" t="str">
            <v>JOK</v>
          </cell>
          <cell r="O3668" t="str">
            <v>5016683</v>
          </cell>
        </row>
        <row r="3669">
          <cell r="A3669" t="str">
            <v>Gas Transmission</v>
          </cell>
          <cell r="C3669" t="str">
            <v>Instrumentation &amp; Regulation</v>
          </cell>
          <cell r="L3669" t="str">
            <v>JO</v>
          </cell>
          <cell r="M3669" t="str">
            <v>JOK</v>
          </cell>
          <cell r="O3669" t="str">
            <v>5016697</v>
          </cell>
        </row>
        <row r="3670">
          <cell r="A3670" t="str">
            <v>Gas Transmission</v>
          </cell>
          <cell r="C3670" t="str">
            <v>Instrumentation &amp; Regulation</v>
          </cell>
          <cell r="L3670" t="str">
            <v>JO</v>
          </cell>
          <cell r="M3670" t="str">
            <v>JOK</v>
          </cell>
          <cell r="O3670" t="str">
            <v>5016711</v>
          </cell>
        </row>
        <row r="3671">
          <cell r="A3671" t="str">
            <v>Gas Transmission</v>
          </cell>
          <cell r="C3671" t="str">
            <v>Instrumentation &amp; Regulation</v>
          </cell>
          <cell r="L3671" t="str">
            <v>JO</v>
          </cell>
          <cell r="M3671" t="str">
            <v>JOK</v>
          </cell>
          <cell r="O3671" t="str">
            <v>5016726</v>
          </cell>
        </row>
        <row r="3672">
          <cell r="A3672" t="str">
            <v>Gas Transmission</v>
          </cell>
          <cell r="C3672" t="str">
            <v>Instrumentation &amp; Regulation</v>
          </cell>
          <cell r="L3672" t="str">
            <v>JO</v>
          </cell>
          <cell r="M3672" t="str">
            <v>JOK</v>
          </cell>
          <cell r="O3672" t="str">
            <v>5016740</v>
          </cell>
        </row>
        <row r="3673">
          <cell r="A3673" t="str">
            <v>Gas Transmission</v>
          </cell>
          <cell r="C3673" t="str">
            <v>Instrumentation &amp; Regulation</v>
          </cell>
          <cell r="L3673" t="str">
            <v>JO</v>
          </cell>
          <cell r="M3673" t="str">
            <v>JOK</v>
          </cell>
          <cell r="O3673" t="str">
            <v>5016754</v>
          </cell>
        </row>
        <row r="3674">
          <cell r="A3674" t="str">
            <v>Gas Transmission</v>
          </cell>
          <cell r="C3674" t="str">
            <v>Instrumentation &amp; Regulation</v>
          </cell>
          <cell r="L3674" t="str">
            <v>JO</v>
          </cell>
          <cell r="M3674" t="str">
            <v>JOK</v>
          </cell>
          <cell r="O3674" t="str">
            <v>5016768</v>
          </cell>
        </row>
        <row r="3675">
          <cell r="A3675" t="str">
            <v>Gas Transmission</v>
          </cell>
          <cell r="C3675" t="str">
            <v>Instrumentation &amp; Regulation</v>
          </cell>
          <cell r="L3675" t="str">
            <v>JO</v>
          </cell>
          <cell r="M3675" t="str">
            <v>JOK</v>
          </cell>
          <cell r="O3675" t="str">
            <v>5016782</v>
          </cell>
        </row>
        <row r="3676">
          <cell r="A3676" t="str">
            <v>Gas Transmission</v>
          </cell>
          <cell r="C3676" t="str">
            <v>Instrumentation &amp; Regulation</v>
          </cell>
          <cell r="L3676" t="str">
            <v>JO</v>
          </cell>
          <cell r="M3676" t="str">
            <v>JOK</v>
          </cell>
          <cell r="O3676" t="str">
            <v>5016796</v>
          </cell>
        </row>
        <row r="3677">
          <cell r="A3677" t="str">
            <v>Gas Transmission</v>
          </cell>
          <cell r="C3677" t="str">
            <v>Instrumentation &amp; Regulation</v>
          </cell>
          <cell r="L3677" t="str">
            <v>JO</v>
          </cell>
          <cell r="M3677" t="str">
            <v>JOK</v>
          </cell>
          <cell r="O3677" t="str">
            <v>5016810</v>
          </cell>
        </row>
        <row r="3678">
          <cell r="A3678" t="str">
            <v>Gas Transmission</v>
          </cell>
          <cell r="C3678" t="str">
            <v>Instrumentation &amp; Regulation</v>
          </cell>
          <cell r="L3678" t="str">
            <v>JO</v>
          </cell>
          <cell r="M3678" t="str">
            <v>JOK</v>
          </cell>
          <cell r="O3678" t="str">
            <v>5016824</v>
          </cell>
        </row>
        <row r="3679">
          <cell r="A3679" t="str">
            <v>Gas Transmission</v>
          </cell>
          <cell r="C3679" t="str">
            <v>Instrumentation &amp; Regulation</v>
          </cell>
          <cell r="L3679" t="str">
            <v>JO</v>
          </cell>
          <cell r="M3679" t="str">
            <v>JOK</v>
          </cell>
          <cell r="O3679" t="str">
            <v>5016839</v>
          </cell>
        </row>
        <row r="3680">
          <cell r="A3680" t="str">
            <v>Gas Transmission</v>
          </cell>
          <cell r="C3680" t="str">
            <v>Instrumentation &amp; Regulation</v>
          </cell>
          <cell r="L3680" t="str">
            <v>JO</v>
          </cell>
          <cell r="M3680" t="str">
            <v>JOK</v>
          </cell>
          <cell r="O3680" t="str">
            <v>5016854</v>
          </cell>
        </row>
        <row r="3681">
          <cell r="A3681" t="str">
            <v>Gas Transmission</v>
          </cell>
          <cell r="C3681" t="str">
            <v>Instrumentation &amp; Regulation</v>
          </cell>
          <cell r="L3681" t="str">
            <v>JO</v>
          </cell>
          <cell r="M3681" t="str">
            <v>JOK</v>
          </cell>
          <cell r="O3681" t="str">
            <v>5016869</v>
          </cell>
        </row>
        <row r="3682">
          <cell r="A3682" t="str">
            <v>Gas Transmission</v>
          </cell>
          <cell r="C3682" t="str">
            <v>Instrumentation &amp; Regulation</v>
          </cell>
          <cell r="L3682" t="str">
            <v>JO</v>
          </cell>
          <cell r="M3682" t="str">
            <v>JOK</v>
          </cell>
          <cell r="O3682" t="str">
            <v>5016884</v>
          </cell>
        </row>
        <row r="3683">
          <cell r="A3683" t="str">
            <v>Gas Transmission</v>
          </cell>
          <cell r="C3683" t="str">
            <v>Instrumentation &amp; Regulation</v>
          </cell>
          <cell r="L3683" t="str">
            <v>JO</v>
          </cell>
          <cell r="M3683" t="str">
            <v>JOK</v>
          </cell>
          <cell r="O3683" t="str">
            <v>5016956</v>
          </cell>
        </row>
        <row r="3684">
          <cell r="A3684" t="str">
            <v>Gas Transmission</v>
          </cell>
          <cell r="C3684" t="str">
            <v>Instrumentation &amp; Regulation</v>
          </cell>
          <cell r="L3684" t="str">
            <v>JO</v>
          </cell>
          <cell r="M3684" t="str">
            <v>JOK</v>
          </cell>
          <cell r="O3684" t="str">
            <v>5023830</v>
          </cell>
        </row>
        <row r="3685">
          <cell r="A3685" t="str">
            <v>Gas Transmission</v>
          </cell>
          <cell r="C3685" t="str">
            <v>Instrumentation &amp; Regulation</v>
          </cell>
          <cell r="L3685" t="str">
            <v>JO</v>
          </cell>
          <cell r="M3685" t="str">
            <v>JOK</v>
          </cell>
          <cell r="O3685" t="str">
            <v>5023831</v>
          </cell>
        </row>
        <row r="3686">
          <cell r="A3686" t="str">
            <v>Gas Transmission</v>
          </cell>
          <cell r="C3686" t="str">
            <v>Instrumentation &amp; Regulation</v>
          </cell>
          <cell r="L3686" t="str">
            <v>JO</v>
          </cell>
          <cell r="M3686" t="str">
            <v>JOK</v>
          </cell>
          <cell r="O3686" t="str">
            <v>5023832</v>
          </cell>
        </row>
        <row r="3687">
          <cell r="A3687" t="str">
            <v>Gas Transmission</v>
          </cell>
          <cell r="C3687" t="str">
            <v>Instrumentation &amp; Regulation</v>
          </cell>
          <cell r="L3687" t="str">
            <v>JO</v>
          </cell>
          <cell r="M3687" t="str">
            <v>JOK</v>
          </cell>
          <cell r="O3687" t="str">
            <v>5023833</v>
          </cell>
        </row>
        <row r="3688">
          <cell r="A3688" t="str">
            <v>Gas Transmission</v>
          </cell>
          <cell r="C3688" t="str">
            <v>Instrumentation &amp; Regulation</v>
          </cell>
          <cell r="L3688" t="str">
            <v>JO</v>
          </cell>
          <cell r="M3688" t="str">
            <v>JOK</v>
          </cell>
          <cell r="O3688" t="str">
            <v>5023834</v>
          </cell>
        </row>
        <row r="3689">
          <cell r="A3689" t="str">
            <v>Gas Transmission</v>
          </cell>
          <cell r="C3689" t="str">
            <v>Instrumentation &amp; Regulation</v>
          </cell>
          <cell r="L3689" t="str">
            <v>JO</v>
          </cell>
          <cell r="M3689" t="str">
            <v>JOK</v>
          </cell>
          <cell r="O3689" t="str">
            <v>5023835</v>
          </cell>
        </row>
        <row r="3690">
          <cell r="A3690" t="str">
            <v>Gas Transmission</v>
          </cell>
          <cell r="C3690" t="str">
            <v>Instrumentation &amp; Regulation</v>
          </cell>
          <cell r="L3690" t="str">
            <v>JO</v>
          </cell>
          <cell r="M3690" t="str">
            <v>JOK</v>
          </cell>
          <cell r="O3690" t="str">
            <v>5023836</v>
          </cell>
        </row>
        <row r="3691">
          <cell r="A3691" t="str">
            <v>Gas Transmission</v>
          </cell>
          <cell r="C3691" t="str">
            <v>Instrumentation &amp; Regulation</v>
          </cell>
          <cell r="L3691" t="str">
            <v>JO</v>
          </cell>
          <cell r="M3691" t="str">
            <v>JOK</v>
          </cell>
          <cell r="O3691" t="str">
            <v>5023837</v>
          </cell>
        </row>
        <row r="3692">
          <cell r="A3692" t="str">
            <v>Gas Transmission</v>
          </cell>
          <cell r="C3692" t="str">
            <v>Instrumentation &amp; Regulation</v>
          </cell>
          <cell r="L3692" t="str">
            <v>JO</v>
          </cell>
          <cell r="M3692" t="str">
            <v>JOK</v>
          </cell>
          <cell r="O3692" t="str">
            <v>5023838</v>
          </cell>
        </row>
        <row r="3693">
          <cell r="A3693" t="str">
            <v>Gas Transmission</v>
          </cell>
          <cell r="C3693" t="str">
            <v>Instrumentation &amp; Regulation</v>
          </cell>
          <cell r="L3693" t="str">
            <v>JO</v>
          </cell>
          <cell r="M3693" t="str">
            <v>JOK</v>
          </cell>
          <cell r="O3693" t="str">
            <v>5023839</v>
          </cell>
        </row>
        <row r="3694">
          <cell r="A3694" t="str">
            <v>Gas Transmission</v>
          </cell>
          <cell r="C3694" t="str">
            <v>Instrumentation &amp; Regulation</v>
          </cell>
          <cell r="L3694" t="str">
            <v>JO</v>
          </cell>
          <cell r="M3694" t="str">
            <v>JOK</v>
          </cell>
          <cell r="O3694" t="str">
            <v>5023840</v>
          </cell>
        </row>
        <row r="3695">
          <cell r="A3695" t="str">
            <v>Gas Transmission</v>
          </cell>
          <cell r="C3695" t="str">
            <v>Instrumentation &amp; Regulation</v>
          </cell>
          <cell r="L3695" t="str">
            <v>JO</v>
          </cell>
          <cell r="M3695" t="str">
            <v>JOK</v>
          </cell>
          <cell r="O3695" t="str">
            <v>5029439</v>
          </cell>
        </row>
        <row r="3696">
          <cell r="A3696" t="str">
            <v>Gas Transmission</v>
          </cell>
          <cell r="C3696" t="str">
            <v>Instrumentation &amp; Regulation</v>
          </cell>
          <cell r="L3696" t="str">
            <v>JO</v>
          </cell>
          <cell r="M3696" t="str">
            <v>JOK</v>
          </cell>
          <cell r="O3696" t="str">
            <v>5029440</v>
          </cell>
        </row>
        <row r="3697">
          <cell r="A3697" t="str">
            <v>Gas Transmission</v>
          </cell>
          <cell r="C3697" t="str">
            <v>Instrumentation &amp; Regulation</v>
          </cell>
          <cell r="L3697" t="str">
            <v>JO</v>
          </cell>
          <cell r="M3697" t="str">
            <v>JOL</v>
          </cell>
          <cell r="O3697" t="str">
            <v>5016656</v>
          </cell>
        </row>
        <row r="3698">
          <cell r="A3698" t="str">
            <v>Gas Transmission</v>
          </cell>
          <cell r="C3698" t="str">
            <v>Instrumentation &amp; Regulation</v>
          </cell>
          <cell r="L3698" t="str">
            <v>JO</v>
          </cell>
          <cell r="M3698" t="str">
            <v>JOL</v>
          </cell>
          <cell r="O3698" t="str">
            <v>5016670</v>
          </cell>
        </row>
        <row r="3699">
          <cell r="A3699" t="str">
            <v>Gas Transmission</v>
          </cell>
          <cell r="C3699" t="str">
            <v>Instrumentation &amp; Regulation</v>
          </cell>
          <cell r="L3699" t="str">
            <v>JO</v>
          </cell>
          <cell r="M3699" t="str">
            <v>JOL</v>
          </cell>
          <cell r="O3699" t="str">
            <v>5016684</v>
          </cell>
        </row>
        <row r="3700">
          <cell r="A3700" t="str">
            <v>Gas Transmission</v>
          </cell>
          <cell r="C3700" t="str">
            <v>Instrumentation &amp; Regulation</v>
          </cell>
          <cell r="L3700" t="str">
            <v>JO</v>
          </cell>
          <cell r="M3700" t="str">
            <v>JOL</v>
          </cell>
          <cell r="O3700" t="str">
            <v>5016698</v>
          </cell>
        </row>
        <row r="3701">
          <cell r="A3701" t="str">
            <v>Gas Transmission</v>
          </cell>
          <cell r="C3701" t="str">
            <v>Instrumentation &amp; Regulation</v>
          </cell>
          <cell r="L3701" t="str">
            <v>JO</v>
          </cell>
          <cell r="M3701" t="str">
            <v>JOL</v>
          </cell>
          <cell r="O3701" t="str">
            <v>5016712</v>
          </cell>
        </row>
        <row r="3702">
          <cell r="A3702" t="str">
            <v>Gas Transmission</v>
          </cell>
          <cell r="C3702" t="str">
            <v>Instrumentation &amp; Regulation</v>
          </cell>
          <cell r="L3702" t="str">
            <v>JO</v>
          </cell>
          <cell r="M3702" t="str">
            <v>JOL</v>
          </cell>
          <cell r="O3702" t="str">
            <v>5016727</v>
          </cell>
        </row>
        <row r="3703">
          <cell r="A3703" t="str">
            <v>Gas Transmission</v>
          </cell>
          <cell r="C3703" t="str">
            <v>Instrumentation &amp; Regulation</v>
          </cell>
          <cell r="L3703" t="str">
            <v>JO</v>
          </cell>
          <cell r="M3703" t="str">
            <v>JOL</v>
          </cell>
          <cell r="O3703" t="str">
            <v>5016741</v>
          </cell>
        </row>
        <row r="3704">
          <cell r="A3704" t="str">
            <v>Gas Transmission</v>
          </cell>
          <cell r="C3704" t="str">
            <v>Instrumentation &amp; Regulation</v>
          </cell>
          <cell r="L3704" t="str">
            <v>JO</v>
          </cell>
          <cell r="M3704" t="str">
            <v>JOL</v>
          </cell>
          <cell r="O3704" t="str">
            <v>5016755</v>
          </cell>
        </row>
        <row r="3705">
          <cell r="A3705" t="str">
            <v>Gas Transmission</v>
          </cell>
          <cell r="C3705" t="str">
            <v>Instrumentation &amp; Regulation</v>
          </cell>
          <cell r="L3705" t="str">
            <v>JO</v>
          </cell>
          <cell r="M3705" t="str">
            <v>JOL</v>
          </cell>
          <cell r="O3705" t="str">
            <v>5016769</v>
          </cell>
        </row>
        <row r="3706">
          <cell r="A3706" t="str">
            <v>Gas Transmission</v>
          </cell>
          <cell r="C3706" t="str">
            <v>Instrumentation &amp; Regulation</v>
          </cell>
          <cell r="L3706" t="str">
            <v>JO</v>
          </cell>
          <cell r="M3706" t="str">
            <v>JOL</v>
          </cell>
          <cell r="O3706" t="str">
            <v>5016783</v>
          </cell>
        </row>
        <row r="3707">
          <cell r="A3707" t="str">
            <v>Gas Transmission</v>
          </cell>
          <cell r="C3707" t="str">
            <v>Instrumentation &amp; Regulation</v>
          </cell>
          <cell r="L3707" t="str">
            <v>JO</v>
          </cell>
          <cell r="M3707" t="str">
            <v>JOL</v>
          </cell>
          <cell r="O3707" t="str">
            <v>5016797</v>
          </cell>
        </row>
        <row r="3708">
          <cell r="A3708" t="str">
            <v>Gas Transmission</v>
          </cell>
          <cell r="C3708" t="str">
            <v>Instrumentation &amp; Regulation</v>
          </cell>
          <cell r="L3708" t="str">
            <v>JO</v>
          </cell>
          <cell r="M3708" t="str">
            <v>JOL</v>
          </cell>
          <cell r="O3708" t="str">
            <v>5016811</v>
          </cell>
        </row>
        <row r="3709">
          <cell r="A3709" t="str">
            <v>Gas Transmission</v>
          </cell>
          <cell r="C3709" t="str">
            <v>Instrumentation &amp; Regulation</v>
          </cell>
          <cell r="L3709" t="str">
            <v>JO</v>
          </cell>
          <cell r="M3709" t="str">
            <v>JOL</v>
          </cell>
          <cell r="O3709" t="str">
            <v>5016825</v>
          </cell>
        </row>
        <row r="3710">
          <cell r="A3710" t="str">
            <v>Gas Transmission</v>
          </cell>
          <cell r="C3710" t="str">
            <v>Instrumentation &amp; Regulation</v>
          </cell>
          <cell r="L3710" t="str">
            <v>JO</v>
          </cell>
          <cell r="M3710" t="str">
            <v>JOL</v>
          </cell>
          <cell r="O3710" t="str">
            <v>5016840</v>
          </cell>
        </row>
        <row r="3711">
          <cell r="A3711" t="str">
            <v>Gas Transmission</v>
          </cell>
          <cell r="C3711" t="str">
            <v>Instrumentation &amp; Regulation</v>
          </cell>
          <cell r="L3711" t="str">
            <v>JO</v>
          </cell>
          <cell r="M3711" t="str">
            <v>JOL</v>
          </cell>
          <cell r="O3711" t="str">
            <v>5016855</v>
          </cell>
        </row>
        <row r="3712">
          <cell r="A3712" t="str">
            <v>Gas Transmission</v>
          </cell>
          <cell r="C3712" t="str">
            <v>Instrumentation &amp; Regulation</v>
          </cell>
          <cell r="L3712" t="str">
            <v>JO</v>
          </cell>
          <cell r="M3712" t="str">
            <v>JOL</v>
          </cell>
          <cell r="O3712" t="str">
            <v>5016870</v>
          </cell>
        </row>
        <row r="3713">
          <cell r="A3713" t="str">
            <v>Gas Transmission</v>
          </cell>
          <cell r="C3713" t="str">
            <v>Instrumentation &amp; Regulation</v>
          </cell>
          <cell r="L3713" t="str">
            <v>JO</v>
          </cell>
          <cell r="M3713" t="str">
            <v>JOL</v>
          </cell>
          <cell r="O3713" t="str">
            <v>5016885</v>
          </cell>
        </row>
        <row r="3714">
          <cell r="A3714" t="str">
            <v>Gas Transmission</v>
          </cell>
          <cell r="C3714" t="str">
            <v>Instrumentation &amp; Regulation</v>
          </cell>
          <cell r="L3714" t="str">
            <v>JO</v>
          </cell>
          <cell r="M3714" t="str">
            <v>JOL</v>
          </cell>
          <cell r="O3714" t="str">
            <v>5016957</v>
          </cell>
        </row>
        <row r="3715">
          <cell r="A3715" t="str">
            <v>Gas Transmission</v>
          </cell>
          <cell r="C3715" t="str">
            <v>Instrumentation &amp; Regulation</v>
          </cell>
          <cell r="L3715" t="str">
            <v>JO</v>
          </cell>
          <cell r="M3715" t="str">
            <v>JOL</v>
          </cell>
          <cell r="O3715" t="str">
            <v>5023841</v>
          </cell>
        </row>
        <row r="3716">
          <cell r="A3716" t="str">
            <v>Gas Transmission</v>
          </cell>
          <cell r="C3716" t="str">
            <v>Instrumentation &amp; Regulation</v>
          </cell>
          <cell r="L3716" t="str">
            <v>JO</v>
          </cell>
          <cell r="M3716" t="str">
            <v>JOL</v>
          </cell>
          <cell r="O3716" t="str">
            <v>5023842</v>
          </cell>
        </row>
        <row r="3717">
          <cell r="A3717" t="str">
            <v>Gas Transmission</v>
          </cell>
          <cell r="C3717" t="str">
            <v>Instrumentation &amp; Regulation</v>
          </cell>
          <cell r="L3717" t="str">
            <v>JO</v>
          </cell>
          <cell r="M3717" t="str">
            <v>JOL</v>
          </cell>
          <cell r="O3717" t="str">
            <v>5023843</v>
          </cell>
        </row>
        <row r="3718">
          <cell r="A3718" t="str">
            <v>Gas Transmission</v>
          </cell>
          <cell r="C3718" t="str">
            <v>Instrumentation &amp; Regulation</v>
          </cell>
          <cell r="L3718" t="str">
            <v>JO</v>
          </cell>
          <cell r="M3718" t="str">
            <v>JOL</v>
          </cell>
          <cell r="O3718" t="str">
            <v>5023844</v>
          </cell>
        </row>
        <row r="3719">
          <cell r="A3719" t="str">
            <v>Gas Transmission</v>
          </cell>
          <cell r="C3719" t="str">
            <v>Instrumentation &amp; Regulation</v>
          </cell>
          <cell r="L3719" t="str">
            <v>JO</v>
          </cell>
          <cell r="M3719" t="str">
            <v>JOL</v>
          </cell>
          <cell r="O3719" t="str">
            <v>5023845</v>
          </cell>
        </row>
        <row r="3720">
          <cell r="A3720" t="str">
            <v>Gas Transmission</v>
          </cell>
          <cell r="C3720" t="str">
            <v>Instrumentation &amp; Regulation</v>
          </cell>
          <cell r="L3720" t="str">
            <v>JO</v>
          </cell>
          <cell r="M3720" t="str">
            <v>JOL</v>
          </cell>
          <cell r="O3720" t="str">
            <v>5023846</v>
          </cell>
        </row>
        <row r="3721">
          <cell r="A3721" t="str">
            <v>Gas Transmission</v>
          </cell>
          <cell r="C3721" t="str">
            <v>Instrumentation &amp; Regulation</v>
          </cell>
          <cell r="L3721" t="str">
            <v>JO</v>
          </cell>
          <cell r="M3721" t="str">
            <v>JOL</v>
          </cell>
          <cell r="O3721" t="str">
            <v>5023847</v>
          </cell>
        </row>
        <row r="3722">
          <cell r="A3722" t="str">
            <v>Gas Transmission</v>
          </cell>
          <cell r="C3722" t="str">
            <v>Instrumentation &amp; Regulation</v>
          </cell>
          <cell r="L3722" t="str">
            <v>JO</v>
          </cell>
          <cell r="M3722" t="str">
            <v>JOL</v>
          </cell>
          <cell r="O3722" t="str">
            <v>5023848</v>
          </cell>
        </row>
        <row r="3723">
          <cell r="A3723" t="str">
            <v>Gas Transmission</v>
          </cell>
          <cell r="C3723" t="str">
            <v>Instrumentation &amp; Regulation</v>
          </cell>
          <cell r="L3723" t="str">
            <v>JO</v>
          </cell>
          <cell r="M3723" t="str">
            <v>JOL</v>
          </cell>
          <cell r="O3723" t="str">
            <v>5023849</v>
          </cell>
        </row>
        <row r="3724">
          <cell r="A3724" t="str">
            <v>Gas Transmission</v>
          </cell>
          <cell r="C3724" t="str">
            <v>Instrumentation &amp; Regulation</v>
          </cell>
          <cell r="L3724" t="str">
            <v>JO</v>
          </cell>
          <cell r="M3724" t="str">
            <v>JOL</v>
          </cell>
          <cell r="O3724" t="str">
            <v>5023850</v>
          </cell>
        </row>
        <row r="3725">
          <cell r="A3725" t="str">
            <v>Gas Transmission</v>
          </cell>
          <cell r="C3725" t="str">
            <v>Instrumentation &amp; Regulation</v>
          </cell>
          <cell r="L3725" t="str">
            <v>JO</v>
          </cell>
          <cell r="M3725" t="str">
            <v>JOL</v>
          </cell>
          <cell r="O3725" t="str">
            <v>5023851</v>
          </cell>
        </row>
        <row r="3726">
          <cell r="A3726" t="str">
            <v>Gas Transmission</v>
          </cell>
          <cell r="C3726" t="str">
            <v>Instrumentation &amp; Regulation</v>
          </cell>
          <cell r="L3726" t="str">
            <v>JO</v>
          </cell>
          <cell r="M3726" t="str">
            <v>JOL</v>
          </cell>
          <cell r="O3726" t="str">
            <v>5029441</v>
          </cell>
        </row>
        <row r="3727">
          <cell r="A3727" t="str">
            <v>Gas Transmission</v>
          </cell>
          <cell r="C3727" t="str">
            <v>Instrumentation &amp; Regulation</v>
          </cell>
          <cell r="L3727" t="str">
            <v>JO</v>
          </cell>
          <cell r="M3727" t="str">
            <v>JOL</v>
          </cell>
          <cell r="O3727" t="str">
            <v>5029442</v>
          </cell>
        </row>
        <row r="3728">
          <cell r="A3728" t="str">
            <v>Gas Transmission</v>
          </cell>
          <cell r="C3728" t="str">
            <v>Instrumentation &amp; Regulation</v>
          </cell>
          <cell r="L3728" t="str">
            <v>JO</v>
          </cell>
          <cell r="M3728" t="str">
            <v>JON</v>
          </cell>
          <cell r="O3728" t="str">
            <v>5016658</v>
          </cell>
        </row>
        <row r="3729">
          <cell r="A3729" t="str">
            <v>Gas Transmission</v>
          </cell>
          <cell r="C3729" t="str">
            <v>Instrumentation &amp; Regulation</v>
          </cell>
          <cell r="L3729" t="str">
            <v>JO</v>
          </cell>
          <cell r="M3729" t="str">
            <v>JON</v>
          </cell>
          <cell r="O3729" t="str">
            <v>5016672</v>
          </cell>
        </row>
        <row r="3730">
          <cell r="A3730" t="str">
            <v>Gas Transmission</v>
          </cell>
          <cell r="C3730" t="str">
            <v>Instrumentation &amp; Regulation</v>
          </cell>
          <cell r="L3730" t="str">
            <v>JO</v>
          </cell>
          <cell r="M3730" t="str">
            <v>JON</v>
          </cell>
          <cell r="O3730" t="str">
            <v>5016686</v>
          </cell>
        </row>
        <row r="3731">
          <cell r="A3731" t="str">
            <v>Gas Transmission</v>
          </cell>
          <cell r="C3731" t="str">
            <v>Instrumentation &amp; Regulation</v>
          </cell>
          <cell r="L3731" t="str">
            <v>JO</v>
          </cell>
          <cell r="M3731" t="str">
            <v>JON</v>
          </cell>
          <cell r="O3731" t="str">
            <v>5016700</v>
          </cell>
        </row>
        <row r="3732">
          <cell r="A3732" t="str">
            <v>Gas Transmission</v>
          </cell>
          <cell r="C3732" t="str">
            <v>Instrumentation &amp; Regulation</v>
          </cell>
          <cell r="L3732" t="str">
            <v>JO</v>
          </cell>
          <cell r="M3732" t="str">
            <v>JON</v>
          </cell>
          <cell r="O3732" t="str">
            <v>5016714</v>
          </cell>
        </row>
        <row r="3733">
          <cell r="A3733" t="str">
            <v>Gas Transmission</v>
          </cell>
          <cell r="C3733" t="str">
            <v>Instrumentation &amp; Regulation</v>
          </cell>
          <cell r="L3733" t="str">
            <v>JO</v>
          </cell>
          <cell r="M3733" t="str">
            <v>JON</v>
          </cell>
          <cell r="O3733" t="str">
            <v>5016729</v>
          </cell>
        </row>
        <row r="3734">
          <cell r="A3734" t="str">
            <v>Gas Transmission</v>
          </cell>
          <cell r="C3734" t="str">
            <v>Instrumentation &amp; Regulation</v>
          </cell>
          <cell r="L3734" t="str">
            <v>JO</v>
          </cell>
          <cell r="M3734" t="str">
            <v>JON</v>
          </cell>
          <cell r="O3734" t="str">
            <v>5016743</v>
          </cell>
        </row>
        <row r="3735">
          <cell r="A3735" t="str">
            <v>Gas Transmission</v>
          </cell>
          <cell r="C3735" t="str">
            <v>Instrumentation &amp; Regulation</v>
          </cell>
          <cell r="L3735" t="str">
            <v>JO</v>
          </cell>
          <cell r="M3735" t="str">
            <v>JON</v>
          </cell>
          <cell r="O3735" t="str">
            <v>5016757</v>
          </cell>
        </row>
        <row r="3736">
          <cell r="A3736" t="str">
            <v>Gas Transmission</v>
          </cell>
          <cell r="C3736" t="str">
            <v>Instrumentation &amp; Regulation</v>
          </cell>
          <cell r="L3736" t="str">
            <v>JO</v>
          </cell>
          <cell r="M3736" t="str">
            <v>JON</v>
          </cell>
          <cell r="O3736" t="str">
            <v>5016771</v>
          </cell>
        </row>
        <row r="3737">
          <cell r="A3737" t="str">
            <v>Gas Transmission</v>
          </cell>
          <cell r="C3737" t="str">
            <v>Instrumentation &amp; Regulation</v>
          </cell>
          <cell r="L3737" t="str">
            <v>JO</v>
          </cell>
          <cell r="M3737" t="str">
            <v>JON</v>
          </cell>
          <cell r="O3737" t="str">
            <v>5016785</v>
          </cell>
        </row>
        <row r="3738">
          <cell r="A3738" t="str">
            <v>Gas Transmission</v>
          </cell>
          <cell r="C3738" t="str">
            <v>Instrumentation &amp; Regulation</v>
          </cell>
          <cell r="L3738" t="str">
            <v>JO</v>
          </cell>
          <cell r="M3738" t="str">
            <v>JON</v>
          </cell>
          <cell r="O3738" t="str">
            <v>5016799</v>
          </cell>
        </row>
        <row r="3739">
          <cell r="A3739" t="str">
            <v>Gas Transmission</v>
          </cell>
          <cell r="C3739" t="str">
            <v>Instrumentation &amp; Regulation</v>
          </cell>
          <cell r="L3739" t="str">
            <v>JO</v>
          </cell>
          <cell r="M3739" t="str">
            <v>JON</v>
          </cell>
          <cell r="O3739" t="str">
            <v>5016813</v>
          </cell>
        </row>
        <row r="3740">
          <cell r="A3740" t="str">
            <v>Gas Transmission</v>
          </cell>
          <cell r="C3740" t="str">
            <v>Instrumentation &amp; Regulation</v>
          </cell>
          <cell r="L3740" t="str">
            <v>JO</v>
          </cell>
          <cell r="M3740" t="str">
            <v>JON</v>
          </cell>
          <cell r="O3740" t="str">
            <v>5016827</v>
          </cell>
        </row>
        <row r="3741">
          <cell r="A3741" t="str">
            <v>Gas Transmission</v>
          </cell>
          <cell r="C3741" t="str">
            <v>Instrumentation &amp; Regulation</v>
          </cell>
          <cell r="L3741" t="str">
            <v>JO</v>
          </cell>
          <cell r="M3741" t="str">
            <v>JON</v>
          </cell>
          <cell r="O3741" t="str">
            <v>5016842</v>
          </cell>
        </row>
        <row r="3742">
          <cell r="A3742" t="str">
            <v>Gas Transmission</v>
          </cell>
          <cell r="C3742" t="str">
            <v>Instrumentation &amp; Regulation</v>
          </cell>
          <cell r="L3742" t="str">
            <v>JO</v>
          </cell>
          <cell r="M3742" t="str">
            <v>JON</v>
          </cell>
          <cell r="O3742" t="str">
            <v>5016857</v>
          </cell>
        </row>
        <row r="3743">
          <cell r="A3743" t="str">
            <v>Gas Transmission</v>
          </cell>
          <cell r="C3743" t="str">
            <v>Instrumentation &amp; Regulation</v>
          </cell>
          <cell r="L3743" t="str">
            <v>JO</v>
          </cell>
          <cell r="M3743" t="str">
            <v>JON</v>
          </cell>
          <cell r="O3743" t="str">
            <v>5016872</v>
          </cell>
        </row>
        <row r="3744">
          <cell r="A3744" t="str">
            <v>Gas Transmission</v>
          </cell>
          <cell r="C3744" t="str">
            <v>Instrumentation &amp; Regulation</v>
          </cell>
          <cell r="L3744" t="str">
            <v>JO</v>
          </cell>
          <cell r="M3744" t="str">
            <v>JON</v>
          </cell>
          <cell r="O3744" t="str">
            <v>5016887</v>
          </cell>
        </row>
        <row r="3745">
          <cell r="A3745" t="str">
            <v>Gas Transmission</v>
          </cell>
          <cell r="C3745" t="str">
            <v>Instrumentation &amp; Regulation</v>
          </cell>
          <cell r="L3745" t="str">
            <v>JO</v>
          </cell>
          <cell r="M3745" t="str">
            <v>JON</v>
          </cell>
          <cell r="O3745" t="str">
            <v>5016959</v>
          </cell>
        </row>
        <row r="3746">
          <cell r="A3746" t="str">
            <v>Gas Transmission</v>
          </cell>
          <cell r="C3746" t="str">
            <v>Instrumentation &amp; Regulation</v>
          </cell>
          <cell r="L3746" t="str">
            <v>JO</v>
          </cell>
          <cell r="M3746" t="str">
            <v>JON</v>
          </cell>
          <cell r="O3746" t="str">
            <v>5020298</v>
          </cell>
        </row>
        <row r="3747">
          <cell r="A3747" t="str">
            <v>Gas Transmission</v>
          </cell>
          <cell r="C3747" t="str">
            <v>Instrumentation &amp; Regulation</v>
          </cell>
          <cell r="L3747" t="str">
            <v>JO</v>
          </cell>
          <cell r="M3747" t="str">
            <v>JON</v>
          </cell>
          <cell r="O3747" t="str">
            <v>5020299</v>
          </cell>
        </row>
        <row r="3748">
          <cell r="A3748" t="str">
            <v>Gas Transmission</v>
          </cell>
          <cell r="C3748" t="str">
            <v>Instrumentation &amp; Regulation</v>
          </cell>
          <cell r="L3748" t="str">
            <v>JO</v>
          </cell>
          <cell r="M3748" t="str">
            <v>JON</v>
          </cell>
          <cell r="O3748" t="str">
            <v>5020300</v>
          </cell>
        </row>
        <row r="3749">
          <cell r="A3749" t="str">
            <v>Gas Transmission</v>
          </cell>
          <cell r="C3749" t="str">
            <v>Instrumentation &amp; Regulation</v>
          </cell>
          <cell r="L3749" t="str">
            <v>JO</v>
          </cell>
          <cell r="M3749" t="str">
            <v>JON</v>
          </cell>
          <cell r="O3749" t="str">
            <v>5020301</v>
          </cell>
        </row>
        <row r="3750">
          <cell r="A3750" t="str">
            <v>Gas Transmission</v>
          </cell>
          <cell r="C3750" t="str">
            <v>Instrumentation &amp; Regulation</v>
          </cell>
          <cell r="L3750" t="str">
            <v>JO</v>
          </cell>
          <cell r="M3750" t="str">
            <v>JON</v>
          </cell>
          <cell r="O3750" t="str">
            <v>5020302</v>
          </cell>
        </row>
        <row r="3751">
          <cell r="A3751" t="str">
            <v>Gas Transmission</v>
          </cell>
          <cell r="C3751" t="str">
            <v>Instrumentation &amp; Regulation</v>
          </cell>
          <cell r="L3751" t="str">
            <v>JO</v>
          </cell>
          <cell r="M3751" t="str">
            <v>JON</v>
          </cell>
          <cell r="O3751" t="str">
            <v>5020303</v>
          </cell>
        </row>
        <row r="3752">
          <cell r="A3752" t="str">
            <v>Gas Transmission</v>
          </cell>
          <cell r="C3752" t="str">
            <v>Instrumentation &amp; Regulation</v>
          </cell>
          <cell r="L3752" t="str">
            <v>JO</v>
          </cell>
          <cell r="M3752" t="str">
            <v>JON</v>
          </cell>
          <cell r="O3752" t="str">
            <v>5020304</v>
          </cell>
        </row>
        <row r="3753">
          <cell r="A3753" t="str">
            <v>Gas Transmission</v>
          </cell>
          <cell r="C3753" t="str">
            <v>Instrumentation &amp; Regulation</v>
          </cell>
          <cell r="L3753" t="str">
            <v>JO</v>
          </cell>
          <cell r="M3753" t="str">
            <v>JON</v>
          </cell>
          <cell r="O3753" t="str">
            <v>5020305</v>
          </cell>
        </row>
        <row r="3754">
          <cell r="A3754" t="str">
            <v>Gas Transmission</v>
          </cell>
          <cell r="C3754" t="str">
            <v>Instrumentation &amp; Regulation</v>
          </cell>
          <cell r="L3754" t="str">
            <v>JO</v>
          </cell>
          <cell r="M3754" t="str">
            <v>JON</v>
          </cell>
          <cell r="O3754" t="str">
            <v>5020306</v>
          </cell>
        </row>
        <row r="3755">
          <cell r="A3755" t="str">
            <v>Gas Transmission</v>
          </cell>
          <cell r="C3755" t="str">
            <v>Instrumentation &amp; Regulation</v>
          </cell>
          <cell r="L3755" t="str">
            <v>JO</v>
          </cell>
          <cell r="M3755" t="str">
            <v>JON</v>
          </cell>
          <cell r="O3755" t="str">
            <v>5020307</v>
          </cell>
        </row>
        <row r="3756">
          <cell r="A3756" t="str">
            <v>Gas Transmission</v>
          </cell>
          <cell r="C3756" t="str">
            <v>Instrumentation &amp; Regulation</v>
          </cell>
          <cell r="L3756" t="str">
            <v>JO</v>
          </cell>
          <cell r="M3756" t="str">
            <v>JON</v>
          </cell>
          <cell r="O3756" t="str">
            <v>5020308</v>
          </cell>
        </row>
        <row r="3757">
          <cell r="A3757" t="str">
            <v>Gas Transmission</v>
          </cell>
          <cell r="C3757" t="str">
            <v>Instrumentation &amp; Regulation</v>
          </cell>
          <cell r="L3757" t="str">
            <v>JO</v>
          </cell>
          <cell r="M3757" t="str">
            <v>JON</v>
          </cell>
          <cell r="O3757" t="str">
            <v>5029429</v>
          </cell>
        </row>
        <row r="3758">
          <cell r="A3758" t="str">
            <v>Gas Transmission</v>
          </cell>
          <cell r="C3758" t="str">
            <v>Instrumentation &amp; Regulation</v>
          </cell>
          <cell r="L3758" t="str">
            <v>JO</v>
          </cell>
          <cell r="M3758" t="str">
            <v>JON</v>
          </cell>
          <cell r="O3758" t="str">
            <v>5029435</v>
          </cell>
        </row>
        <row r="3759">
          <cell r="A3759" t="str">
            <v>Gas Transmission</v>
          </cell>
          <cell r="C3759" t="str">
            <v>Instrumentation &amp; Regulation</v>
          </cell>
          <cell r="L3759" t="str">
            <v>JO</v>
          </cell>
          <cell r="M3759" t="str">
            <v>JOO</v>
          </cell>
          <cell r="O3759" t="str">
            <v>5023468</v>
          </cell>
        </row>
        <row r="3760">
          <cell r="A3760" t="str">
            <v>Gas Transmission</v>
          </cell>
          <cell r="C3760" t="str">
            <v>Instrumentation &amp; Regulation</v>
          </cell>
          <cell r="L3760" t="str">
            <v>JO</v>
          </cell>
          <cell r="M3760" t="str">
            <v>JOO</v>
          </cell>
          <cell r="O3760" t="str">
            <v>5023469</v>
          </cell>
        </row>
        <row r="3761">
          <cell r="A3761" t="str">
            <v>Gas Transmission</v>
          </cell>
          <cell r="C3761" t="str">
            <v>Instrumentation &amp; Regulation</v>
          </cell>
          <cell r="L3761" t="str">
            <v>JO</v>
          </cell>
          <cell r="M3761" t="str">
            <v>JOO</v>
          </cell>
          <cell r="O3761" t="str">
            <v>5023470</v>
          </cell>
        </row>
        <row r="3762">
          <cell r="A3762" t="str">
            <v>Gas Transmission</v>
          </cell>
          <cell r="C3762" t="str">
            <v>Instrumentation &amp; Regulation</v>
          </cell>
          <cell r="L3762" t="str">
            <v>JO</v>
          </cell>
          <cell r="M3762" t="str">
            <v>JOO</v>
          </cell>
          <cell r="O3762" t="str">
            <v>5023471</v>
          </cell>
        </row>
        <row r="3763">
          <cell r="A3763" t="str">
            <v>Gas Transmission</v>
          </cell>
          <cell r="C3763" t="str">
            <v>Instrumentation &amp; Regulation</v>
          </cell>
          <cell r="L3763" t="str">
            <v>JO</v>
          </cell>
          <cell r="M3763" t="str">
            <v>JOO</v>
          </cell>
          <cell r="O3763" t="str">
            <v>5023472</v>
          </cell>
        </row>
        <row r="3764">
          <cell r="A3764" t="str">
            <v>Gas Transmission</v>
          </cell>
          <cell r="C3764" t="str">
            <v>Instrumentation &amp; Regulation</v>
          </cell>
          <cell r="L3764" t="str">
            <v>JO</v>
          </cell>
          <cell r="M3764" t="str">
            <v>JOO</v>
          </cell>
          <cell r="O3764" t="str">
            <v>5023473</v>
          </cell>
        </row>
        <row r="3765">
          <cell r="A3765" t="str">
            <v>Gas Transmission</v>
          </cell>
          <cell r="C3765" t="str">
            <v>Instrumentation &amp; Regulation</v>
          </cell>
          <cell r="L3765" t="str">
            <v>JO</v>
          </cell>
          <cell r="M3765" t="str">
            <v>JOO</v>
          </cell>
          <cell r="O3765" t="str">
            <v>5023474</v>
          </cell>
        </row>
        <row r="3766">
          <cell r="A3766" t="str">
            <v>Gas Transmission</v>
          </cell>
          <cell r="C3766" t="str">
            <v>Instrumentation &amp; Regulation</v>
          </cell>
          <cell r="L3766" t="str">
            <v>JO</v>
          </cell>
          <cell r="M3766" t="str">
            <v>JOO</v>
          </cell>
          <cell r="O3766" t="str">
            <v>5023475</v>
          </cell>
        </row>
        <row r="3767">
          <cell r="A3767" t="str">
            <v>Gas Transmission</v>
          </cell>
          <cell r="C3767" t="str">
            <v>Instrumentation &amp; Regulation</v>
          </cell>
          <cell r="L3767" t="str">
            <v>JO</v>
          </cell>
          <cell r="M3767" t="str">
            <v>JOO</v>
          </cell>
          <cell r="O3767" t="str">
            <v>5023476</v>
          </cell>
        </row>
        <row r="3768">
          <cell r="A3768" t="str">
            <v>Gas Transmission</v>
          </cell>
          <cell r="C3768" t="str">
            <v>Instrumentation &amp; Regulation</v>
          </cell>
          <cell r="L3768" t="str">
            <v>JO</v>
          </cell>
          <cell r="M3768" t="str">
            <v>JOO</v>
          </cell>
          <cell r="O3768" t="str">
            <v>5023477</v>
          </cell>
        </row>
        <row r="3769">
          <cell r="A3769" t="str">
            <v>Gas Transmission</v>
          </cell>
          <cell r="C3769" t="str">
            <v>Instrumentation &amp; Regulation</v>
          </cell>
          <cell r="L3769" t="str">
            <v>JO</v>
          </cell>
          <cell r="M3769" t="str">
            <v>JOO</v>
          </cell>
          <cell r="O3769" t="str">
            <v>5023478</v>
          </cell>
        </row>
        <row r="3770">
          <cell r="A3770" t="str">
            <v>Gas Transmission</v>
          </cell>
          <cell r="C3770" t="str">
            <v>Instrumentation &amp; Regulation</v>
          </cell>
          <cell r="L3770" t="str">
            <v>JO</v>
          </cell>
          <cell r="M3770" t="str">
            <v>JOO</v>
          </cell>
          <cell r="O3770" t="str">
            <v>5023479</v>
          </cell>
        </row>
        <row r="3771">
          <cell r="A3771" t="str">
            <v>Gas Transmission</v>
          </cell>
          <cell r="C3771" t="str">
            <v>Instrumentation &amp; Regulation</v>
          </cell>
          <cell r="L3771" t="str">
            <v>JO</v>
          </cell>
          <cell r="M3771" t="str">
            <v>JOO</v>
          </cell>
          <cell r="O3771" t="str">
            <v>5023480</v>
          </cell>
        </row>
        <row r="3772">
          <cell r="A3772" t="str">
            <v>Gas Transmission</v>
          </cell>
          <cell r="C3772" t="str">
            <v>Instrumentation &amp; Regulation</v>
          </cell>
          <cell r="L3772" t="str">
            <v>JO</v>
          </cell>
          <cell r="M3772" t="str">
            <v>JOO</v>
          </cell>
          <cell r="O3772" t="str">
            <v>5023481</v>
          </cell>
        </row>
        <row r="3773">
          <cell r="A3773" t="str">
            <v>Gas Transmission</v>
          </cell>
          <cell r="C3773" t="str">
            <v>Instrumentation &amp; Regulation</v>
          </cell>
          <cell r="L3773" t="str">
            <v>JO</v>
          </cell>
          <cell r="M3773" t="str">
            <v>JOO</v>
          </cell>
          <cell r="O3773" t="str">
            <v>5023482</v>
          </cell>
        </row>
        <row r="3774">
          <cell r="A3774" t="str">
            <v>Gas Transmission</v>
          </cell>
          <cell r="C3774" t="str">
            <v>Instrumentation &amp; Regulation</v>
          </cell>
          <cell r="L3774" t="str">
            <v>JO</v>
          </cell>
          <cell r="M3774" t="str">
            <v>JOO</v>
          </cell>
          <cell r="O3774" t="str">
            <v>5023483</v>
          </cell>
        </row>
        <row r="3775">
          <cell r="A3775" t="str">
            <v>Gas Transmission</v>
          </cell>
          <cell r="C3775" t="str">
            <v>Instrumentation &amp; Regulation</v>
          </cell>
          <cell r="L3775" t="str">
            <v>JO</v>
          </cell>
          <cell r="M3775" t="str">
            <v>JOO</v>
          </cell>
          <cell r="O3775" t="str">
            <v>5023484</v>
          </cell>
        </row>
        <row r="3776">
          <cell r="A3776" t="str">
            <v>Gas Transmission</v>
          </cell>
          <cell r="C3776" t="str">
            <v>Instrumentation &amp; Regulation</v>
          </cell>
          <cell r="L3776" t="str">
            <v>JO</v>
          </cell>
          <cell r="M3776" t="str">
            <v>JOO</v>
          </cell>
          <cell r="O3776" t="str">
            <v>5023485</v>
          </cell>
        </row>
        <row r="3777">
          <cell r="A3777" t="str">
            <v>Gas Transmission</v>
          </cell>
          <cell r="C3777" t="str">
            <v>Instrumentation &amp; Regulation</v>
          </cell>
          <cell r="L3777" t="str">
            <v>JO</v>
          </cell>
          <cell r="M3777" t="str">
            <v>JOO</v>
          </cell>
          <cell r="O3777" t="str">
            <v>5023486</v>
          </cell>
        </row>
        <row r="3778">
          <cell r="A3778" t="str">
            <v>Gas Transmission</v>
          </cell>
          <cell r="C3778" t="str">
            <v>Instrumentation &amp; Regulation</v>
          </cell>
          <cell r="L3778" t="str">
            <v>JO</v>
          </cell>
          <cell r="M3778" t="str">
            <v>JOO</v>
          </cell>
          <cell r="O3778" t="str">
            <v>5023487</v>
          </cell>
        </row>
        <row r="3779">
          <cell r="A3779" t="str">
            <v>Gas Transmission</v>
          </cell>
          <cell r="C3779" t="str">
            <v>Instrumentation &amp; Regulation</v>
          </cell>
          <cell r="L3779" t="str">
            <v>JO</v>
          </cell>
          <cell r="M3779" t="str">
            <v>JOO</v>
          </cell>
          <cell r="O3779" t="str">
            <v>5023488</v>
          </cell>
        </row>
        <row r="3780">
          <cell r="A3780" t="str">
            <v>Gas Transmission</v>
          </cell>
          <cell r="C3780" t="str">
            <v>Instrumentation &amp; Regulation</v>
          </cell>
          <cell r="L3780" t="str">
            <v>JO</v>
          </cell>
          <cell r="M3780" t="str">
            <v>JOO</v>
          </cell>
          <cell r="O3780" t="str">
            <v>5023489</v>
          </cell>
        </row>
        <row r="3781">
          <cell r="A3781" t="str">
            <v>Gas Transmission</v>
          </cell>
          <cell r="C3781" t="str">
            <v>Instrumentation &amp; Regulation</v>
          </cell>
          <cell r="L3781" t="str">
            <v>JO</v>
          </cell>
          <cell r="M3781" t="str">
            <v>JOO</v>
          </cell>
          <cell r="O3781" t="str">
            <v>5023490</v>
          </cell>
        </row>
        <row r="3782">
          <cell r="A3782" t="str">
            <v>Gas Transmission</v>
          </cell>
          <cell r="C3782" t="str">
            <v>Instrumentation &amp; Regulation</v>
          </cell>
          <cell r="L3782" t="str">
            <v>JO</v>
          </cell>
          <cell r="M3782" t="str">
            <v>JOO</v>
          </cell>
          <cell r="O3782" t="str">
            <v>5023491</v>
          </cell>
        </row>
        <row r="3783">
          <cell r="A3783" t="str">
            <v>Gas Transmission</v>
          </cell>
          <cell r="C3783" t="str">
            <v>Instrumentation &amp; Regulation</v>
          </cell>
          <cell r="L3783" t="str">
            <v>JO</v>
          </cell>
          <cell r="M3783" t="str">
            <v>JOO</v>
          </cell>
          <cell r="O3783" t="str">
            <v>5023492</v>
          </cell>
        </row>
        <row r="3784">
          <cell r="A3784" t="str">
            <v>Gas Transmission</v>
          </cell>
          <cell r="C3784" t="str">
            <v>Instrumentation &amp; Regulation</v>
          </cell>
          <cell r="L3784" t="str">
            <v>JO</v>
          </cell>
          <cell r="M3784" t="str">
            <v>JOO</v>
          </cell>
          <cell r="O3784" t="str">
            <v>5023493</v>
          </cell>
        </row>
        <row r="3785">
          <cell r="A3785" t="str">
            <v>Gas Transmission</v>
          </cell>
          <cell r="C3785" t="str">
            <v>Instrumentation &amp; Regulation</v>
          </cell>
          <cell r="L3785" t="str">
            <v>JO</v>
          </cell>
          <cell r="M3785" t="str">
            <v>JOO</v>
          </cell>
          <cell r="O3785" t="str">
            <v>5023494</v>
          </cell>
        </row>
        <row r="3786">
          <cell r="A3786" t="str">
            <v>Gas Transmission</v>
          </cell>
          <cell r="C3786" t="str">
            <v>Instrumentation &amp; Regulation</v>
          </cell>
          <cell r="L3786" t="str">
            <v>JO</v>
          </cell>
          <cell r="M3786" t="str">
            <v>JOO</v>
          </cell>
          <cell r="O3786" t="str">
            <v>5023495</v>
          </cell>
        </row>
        <row r="3787">
          <cell r="A3787" t="str">
            <v>Gas Transmission</v>
          </cell>
          <cell r="C3787" t="str">
            <v>Instrumentation &amp; Regulation</v>
          </cell>
          <cell r="L3787" t="str">
            <v>JO</v>
          </cell>
          <cell r="M3787" t="str">
            <v>JOO</v>
          </cell>
          <cell r="O3787" t="str">
            <v>5023496</v>
          </cell>
        </row>
        <row r="3788">
          <cell r="A3788" t="str">
            <v>Gas Transmission</v>
          </cell>
          <cell r="C3788" t="str">
            <v>Instrumentation &amp; Regulation</v>
          </cell>
          <cell r="L3788" t="str">
            <v>JO</v>
          </cell>
          <cell r="M3788" t="str">
            <v>JOO</v>
          </cell>
          <cell r="O3788" t="str">
            <v>5029437</v>
          </cell>
        </row>
        <row r="3789">
          <cell r="A3789" t="str">
            <v>Gas Transmission</v>
          </cell>
          <cell r="C3789" t="str">
            <v>Instrumentation &amp; Regulation</v>
          </cell>
          <cell r="L3789" t="str">
            <v>JO</v>
          </cell>
          <cell r="M3789" t="str">
            <v>JOO</v>
          </cell>
          <cell r="O3789" t="str">
            <v>5029438</v>
          </cell>
        </row>
        <row r="3790">
          <cell r="A3790" t="str">
            <v>Gas Transmission</v>
          </cell>
          <cell r="C3790" t="str">
            <v>Instrumentation &amp; Regulation</v>
          </cell>
          <cell r="L3790" t="str">
            <v>JO</v>
          </cell>
          <cell r="M3790" t="str">
            <v>#</v>
          </cell>
          <cell r="O3790" t="str">
            <v>5028238</v>
          </cell>
        </row>
        <row r="3791">
          <cell r="A3791" t="str">
            <v>Gas Transmission</v>
          </cell>
          <cell r="C3791" t="str">
            <v>Integrity Management</v>
          </cell>
          <cell r="L3791" t="str">
            <v>II</v>
          </cell>
          <cell r="M3791" t="str">
            <v>IIH</v>
          </cell>
          <cell r="O3791" t="str">
            <v>5022590</v>
          </cell>
        </row>
        <row r="3792">
          <cell r="A3792" t="str">
            <v>Gas Transmission</v>
          </cell>
          <cell r="C3792" t="str">
            <v>Integrity Management</v>
          </cell>
          <cell r="L3792" t="str">
            <v>II</v>
          </cell>
          <cell r="M3792" t="str">
            <v>IIH</v>
          </cell>
          <cell r="O3792" t="str">
            <v>5031615</v>
          </cell>
        </row>
        <row r="3793">
          <cell r="A3793" t="str">
            <v>Gas Transmission</v>
          </cell>
          <cell r="C3793" t="str">
            <v>Integrity Management</v>
          </cell>
          <cell r="L3793" t="str">
            <v>II</v>
          </cell>
          <cell r="M3793" t="str">
            <v>IIH</v>
          </cell>
          <cell r="O3793" t="str">
            <v>5237003</v>
          </cell>
        </row>
        <row r="3794">
          <cell r="A3794" t="str">
            <v>Gas Transmission</v>
          </cell>
          <cell r="C3794" t="str">
            <v>Integrity Management</v>
          </cell>
          <cell r="L3794" t="str">
            <v>II</v>
          </cell>
          <cell r="M3794" t="str">
            <v>IIH</v>
          </cell>
          <cell r="O3794" t="str">
            <v>5237026</v>
          </cell>
        </row>
        <row r="3795">
          <cell r="A3795" t="str">
            <v>Gas Transmission</v>
          </cell>
          <cell r="C3795" t="str">
            <v>Integrity Management</v>
          </cell>
          <cell r="L3795" t="str">
            <v>II</v>
          </cell>
          <cell r="M3795" t="str">
            <v>IIH</v>
          </cell>
          <cell r="O3795" t="str">
            <v>5237036</v>
          </cell>
        </row>
        <row r="3796">
          <cell r="A3796" t="str">
            <v>Gas Transmission</v>
          </cell>
          <cell r="C3796" t="str">
            <v>Integrity Management</v>
          </cell>
          <cell r="L3796" t="str">
            <v>II</v>
          </cell>
          <cell r="M3796" t="str">
            <v>IIH</v>
          </cell>
          <cell r="O3796" t="str">
            <v>5237038</v>
          </cell>
        </row>
        <row r="3797">
          <cell r="A3797" t="str">
            <v>Gas Transmission</v>
          </cell>
          <cell r="C3797" t="str">
            <v>Integrity Management</v>
          </cell>
          <cell r="L3797" t="str">
            <v>II</v>
          </cell>
          <cell r="M3797" t="str">
            <v>IIH</v>
          </cell>
          <cell r="O3797" t="str">
            <v>5237039</v>
          </cell>
        </row>
        <row r="3798">
          <cell r="A3798" t="str">
            <v>Gas Transmission</v>
          </cell>
          <cell r="C3798" t="str">
            <v>Integrity Management</v>
          </cell>
          <cell r="L3798" t="str">
            <v>II</v>
          </cell>
          <cell r="M3798" t="str">
            <v>IIH</v>
          </cell>
          <cell r="O3798" t="str">
            <v>5237051</v>
          </cell>
        </row>
        <row r="3799">
          <cell r="A3799" t="str">
            <v>Gas Transmission</v>
          </cell>
          <cell r="C3799" t="str">
            <v>Integrity Management</v>
          </cell>
          <cell r="L3799" t="str">
            <v>II</v>
          </cell>
          <cell r="M3799" t="str">
            <v>IIH</v>
          </cell>
          <cell r="O3799" t="str">
            <v>5237112</v>
          </cell>
        </row>
        <row r="3800">
          <cell r="A3800" t="str">
            <v>Gas Transmission</v>
          </cell>
          <cell r="C3800" t="str">
            <v>Integrity Management</v>
          </cell>
          <cell r="L3800" t="str">
            <v>II</v>
          </cell>
          <cell r="M3800" t="str">
            <v>IIH</v>
          </cell>
          <cell r="O3800" t="str">
            <v>5237113</v>
          </cell>
        </row>
        <row r="3801">
          <cell r="A3801" t="str">
            <v>Gas Transmission</v>
          </cell>
          <cell r="C3801" t="str">
            <v>Integrity Management</v>
          </cell>
          <cell r="L3801" t="str">
            <v>II</v>
          </cell>
          <cell r="M3801" t="str">
            <v>IIH</v>
          </cell>
          <cell r="O3801" t="str">
            <v>5238664</v>
          </cell>
        </row>
        <row r="3802">
          <cell r="A3802" t="str">
            <v>Gas Transmission</v>
          </cell>
          <cell r="C3802" t="str">
            <v>Integrity Management</v>
          </cell>
          <cell r="L3802" t="str">
            <v>II</v>
          </cell>
          <cell r="M3802" t="str">
            <v>IIH</v>
          </cell>
          <cell r="O3802" t="str">
            <v>5242532</v>
          </cell>
        </row>
        <row r="3803">
          <cell r="A3803" t="str">
            <v>Gas Transmission</v>
          </cell>
          <cell r="C3803" t="str">
            <v>Integrity Management</v>
          </cell>
          <cell r="L3803" t="str">
            <v>II</v>
          </cell>
          <cell r="M3803" t="str">
            <v>IIH</v>
          </cell>
          <cell r="O3803" t="str">
            <v>5245952</v>
          </cell>
        </row>
        <row r="3804">
          <cell r="A3804" t="str">
            <v>Gas Transmission</v>
          </cell>
          <cell r="C3804" t="str">
            <v>Integrity Management</v>
          </cell>
          <cell r="L3804" t="str">
            <v>GZ</v>
          </cell>
          <cell r="M3804" t="str">
            <v>GZA</v>
          </cell>
          <cell r="O3804" t="str">
            <v>5236943</v>
          </cell>
        </row>
        <row r="3805">
          <cell r="A3805" t="str">
            <v>Gas Transmission</v>
          </cell>
          <cell r="C3805" t="str">
            <v>Integrity Management</v>
          </cell>
          <cell r="L3805" t="str">
            <v>GZ</v>
          </cell>
          <cell r="M3805" t="str">
            <v>GZA</v>
          </cell>
          <cell r="O3805" t="str">
            <v>5239372</v>
          </cell>
        </row>
        <row r="3806">
          <cell r="A3806" t="str">
            <v>Gas Transmission</v>
          </cell>
          <cell r="C3806" t="str">
            <v>Integrity Management</v>
          </cell>
          <cell r="L3806" t="str">
            <v>GZ</v>
          </cell>
          <cell r="M3806" t="str">
            <v>GZA</v>
          </cell>
          <cell r="O3806" t="str">
            <v>5239373</v>
          </cell>
        </row>
        <row r="3807">
          <cell r="A3807" t="str">
            <v>Gas Transmission</v>
          </cell>
          <cell r="C3807" t="str">
            <v>Integrity Management</v>
          </cell>
          <cell r="L3807" t="str">
            <v>GZ</v>
          </cell>
          <cell r="M3807" t="str">
            <v>GZA</v>
          </cell>
          <cell r="O3807" t="str">
            <v>5239374</v>
          </cell>
        </row>
        <row r="3808">
          <cell r="A3808" t="str">
            <v>Gas Transmission</v>
          </cell>
          <cell r="C3808" t="str">
            <v>Integrity Management</v>
          </cell>
          <cell r="L3808" t="str">
            <v>GZ</v>
          </cell>
          <cell r="M3808" t="str">
            <v>GZA</v>
          </cell>
          <cell r="O3808" t="str">
            <v>5243412</v>
          </cell>
        </row>
        <row r="3809">
          <cell r="A3809" t="str">
            <v>Gas Transmission</v>
          </cell>
          <cell r="C3809" t="str">
            <v>Integrity Management</v>
          </cell>
          <cell r="L3809" t="str">
            <v>GZ</v>
          </cell>
          <cell r="M3809" t="str">
            <v>GZA</v>
          </cell>
          <cell r="O3809" t="str">
            <v>5244414</v>
          </cell>
        </row>
        <row r="3810">
          <cell r="A3810" t="str">
            <v>Gas Transmission</v>
          </cell>
          <cell r="C3810" t="str">
            <v>Integrity Management</v>
          </cell>
          <cell r="L3810" t="str">
            <v>II</v>
          </cell>
          <cell r="M3810" t="str">
            <v>IIA</v>
          </cell>
          <cell r="O3810" t="str">
            <v>5019710</v>
          </cell>
        </row>
        <row r="3811">
          <cell r="A3811" t="str">
            <v>Gas Transmission</v>
          </cell>
          <cell r="C3811" t="str">
            <v>Integrity Management</v>
          </cell>
          <cell r="L3811" t="str">
            <v>II</v>
          </cell>
          <cell r="M3811" t="str">
            <v>IIA</v>
          </cell>
          <cell r="O3811" t="str">
            <v>5027490</v>
          </cell>
        </row>
        <row r="3812">
          <cell r="A3812" t="str">
            <v>Gas Transmission</v>
          </cell>
          <cell r="C3812" t="str">
            <v>Integrity Management</v>
          </cell>
          <cell r="L3812" t="str">
            <v>II</v>
          </cell>
          <cell r="M3812" t="str">
            <v>IIA</v>
          </cell>
          <cell r="O3812" t="str">
            <v>5218492</v>
          </cell>
        </row>
        <row r="3813">
          <cell r="A3813" t="str">
            <v>Gas Transmission</v>
          </cell>
          <cell r="C3813" t="str">
            <v>Integrity Management</v>
          </cell>
          <cell r="L3813" t="str">
            <v>II</v>
          </cell>
          <cell r="M3813" t="str">
            <v>#</v>
          </cell>
          <cell r="O3813" t="str">
            <v>5030690</v>
          </cell>
        </row>
        <row r="3814">
          <cell r="A3814" t="str">
            <v>Gas Transmission</v>
          </cell>
          <cell r="C3814" t="str">
            <v>Integrity Management</v>
          </cell>
          <cell r="L3814" t="str">
            <v>JT</v>
          </cell>
          <cell r="M3814" t="str">
            <v>JTU</v>
          </cell>
          <cell r="O3814" t="str">
            <v>5247253</v>
          </cell>
        </row>
        <row r="3815">
          <cell r="A3815" t="str">
            <v>Gas Transmission</v>
          </cell>
          <cell r="C3815" t="str">
            <v>Integrity Management</v>
          </cell>
          <cell r="L3815" t="str">
            <v>JT</v>
          </cell>
          <cell r="M3815" t="str">
            <v>JTU</v>
          </cell>
          <cell r="O3815" t="str">
            <v>5249778</v>
          </cell>
        </row>
        <row r="3816">
          <cell r="A3816" t="str">
            <v>Gas Transmission</v>
          </cell>
          <cell r="C3816" t="str">
            <v>Integrity Management</v>
          </cell>
          <cell r="L3816" t="str">
            <v>JT</v>
          </cell>
          <cell r="M3816" t="str">
            <v>JTW</v>
          </cell>
          <cell r="O3816" t="str">
            <v>5032111</v>
          </cell>
        </row>
        <row r="3817">
          <cell r="A3817" t="str">
            <v>Gas Transmission</v>
          </cell>
          <cell r="C3817" t="str">
            <v>Integrity Management</v>
          </cell>
          <cell r="L3817" t="str">
            <v>JT</v>
          </cell>
          <cell r="M3817" t="str">
            <v>JTW</v>
          </cell>
          <cell r="O3817" t="str">
            <v>5032949</v>
          </cell>
        </row>
        <row r="3818">
          <cell r="A3818" t="str">
            <v>Gas Transmission</v>
          </cell>
          <cell r="C3818" t="str">
            <v>Integrity Management</v>
          </cell>
          <cell r="L3818" t="str">
            <v>JT</v>
          </cell>
          <cell r="M3818" t="str">
            <v>JTW</v>
          </cell>
          <cell r="O3818" t="str">
            <v>5036890</v>
          </cell>
        </row>
        <row r="3819">
          <cell r="A3819" t="str">
            <v>Gas Transmission</v>
          </cell>
          <cell r="C3819" t="str">
            <v>Integrity Management</v>
          </cell>
          <cell r="L3819" t="str">
            <v>JT</v>
          </cell>
          <cell r="M3819" t="str">
            <v>JTW</v>
          </cell>
          <cell r="O3819" t="str">
            <v>5238132</v>
          </cell>
        </row>
        <row r="3820">
          <cell r="A3820" t="str">
            <v>Gas Transmission</v>
          </cell>
          <cell r="C3820" t="str">
            <v>Integrity Management</v>
          </cell>
          <cell r="L3820" t="str">
            <v>JT</v>
          </cell>
          <cell r="M3820" t="str">
            <v>JTW</v>
          </cell>
          <cell r="O3820" t="str">
            <v>5245094</v>
          </cell>
        </row>
        <row r="3821">
          <cell r="A3821" t="str">
            <v>Gas Transmission</v>
          </cell>
          <cell r="C3821" t="str">
            <v>Integrity Management</v>
          </cell>
          <cell r="L3821" t="str">
            <v>JT</v>
          </cell>
          <cell r="M3821" t="str">
            <v>JTW</v>
          </cell>
          <cell r="O3821" t="str">
            <v>5245107</v>
          </cell>
        </row>
        <row r="3822">
          <cell r="A3822" t="str">
            <v>Gas Transmission</v>
          </cell>
          <cell r="C3822" t="str">
            <v>Integrity Management</v>
          </cell>
          <cell r="L3822" t="str">
            <v>JT</v>
          </cell>
          <cell r="M3822" t="str">
            <v>JTW</v>
          </cell>
          <cell r="O3822" t="str">
            <v>5245109</v>
          </cell>
        </row>
        <row r="3823">
          <cell r="A3823" t="str">
            <v>Gas Transmission</v>
          </cell>
          <cell r="C3823" t="str">
            <v>Integrity Management</v>
          </cell>
          <cell r="L3823" t="str">
            <v>JT</v>
          </cell>
          <cell r="M3823" t="str">
            <v>JTW</v>
          </cell>
          <cell r="O3823" t="str">
            <v>5245110</v>
          </cell>
        </row>
        <row r="3824">
          <cell r="A3824" t="str">
            <v>Gas Transmission</v>
          </cell>
          <cell r="C3824" t="str">
            <v>Integrity Management</v>
          </cell>
          <cell r="L3824" t="str">
            <v>JT</v>
          </cell>
          <cell r="M3824" t="str">
            <v>JTW</v>
          </cell>
          <cell r="O3824" t="str">
            <v>5245111</v>
          </cell>
        </row>
        <row r="3825">
          <cell r="A3825" t="str">
            <v>Gas Transmission</v>
          </cell>
          <cell r="C3825" t="str">
            <v>Integrity Management</v>
          </cell>
          <cell r="L3825" t="str">
            <v>JT</v>
          </cell>
          <cell r="M3825" t="str">
            <v>JTW</v>
          </cell>
          <cell r="O3825" t="str">
            <v>5245126</v>
          </cell>
        </row>
        <row r="3826">
          <cell r="A3826" t="str">
            <v>Gas Transmission</v>
          </cell>
          <cell r="C3826" t="str">
            <v>Integrity Management</v>
          </cell>
          <cell r="L3826" t="str">
            <v>JT</v>
          </cell>
          <cell r="M3826" t="str">
            <v>JTW</v>
          </cell>
          <cell r="O3826" t="str">
            <v>5245255</v>
          </cell>
        </row>
        <row r="3827">
          <cell r="A3827" t="str">
            <v>Gas Transmission</v>
          </cell>
          <cell r="C3827" t="str">
            <v>Integrity Management</v>
          </cell>
          <cell r="L3827" t="str">
            <v>JT</v>
          </cell>
          <cell r="M3827" t="str">
            <v>JTW</v>
          </cell>
          <cell r="O3827" t="str">
            <v>5250313</v>
          </cell>
        </row>
        <row r="3828">
          <cell r="A3828" t="str">
            <v>Gas Transmission</v>
          </cell>
          <cell r="C3828" t="str">
            <v>Investment Planning</v>
          </cell>
          <cell r="L3828" t="str">
            <v>IH</v>
          </cell>
          <cell r="M3828" t="str">
            <v>IHA</v>
          </cell>
          <cell r="O3828" t="str">
            <v>5018149</v>
          </cell>
        </row>
        <row r="3829">
          <cell r="A3829" t="str">
            <v>Gas Transmission</v>
          </cell>
          <cell r="C3829" t="str">
            <v>Investment Planning</v>
          </cell>
          <cell r="L3829" t="str">
            <v>IH</v>
          </cell>
          <cell r="M3829" t="str">
            <v>IHA</v>
          </cell>
          <cell r="O3829" t="str">
            <v>5227275</v>
          </cell>
        </row>
        <row r="3830">
          <cell r="A3830" t="str">
            <v>Gas Transmission</v>
          </cell>
          <cell r="C3830" t="str">
            <v>Investment Planning</v>
          </cell>
          <cell r="L3830" t="str">
            <v>IH</v>
          </cell>
          <cell r="M3830" t="str">
            <v>#</v>
          </cell>
          <cell r="O3830" t="str">
            <v>5018149</v>
          </cell>
        </row>
        <row r="3831">
          <cell r="A3831" t="str">
            <v>Gas Transmission</v>
          </cell>
          <cell r="C3831" t="str">
            <v>Investment Planning</v>
          </cell>
          <cell r="L3831" t="str">
            <v>AB</v>
          </cell>
          <cell r="M3831" t="str">
            <v>#</v>
          </cell>
          <cell r="O3831" t="str">
            <v>5019131</v>
          </cell>
        </row>
        <row r="3832">
          <cell r="A3832" t="str">
            <v>Gas Transmission</v>
          </cell>
          <cell r="C3832" t="str">
            <v>Investment Planning</v>
          </cell>
          <cell r="L3832" t="str">
            <v>AB</v>
          </cell>
          <cell r="M3832" t="str">
            <v>#</v>
          </cell>
          <cell r="O3832" t="str">
            <v>5024595</v>
          </cell>
        </row>
        <row r="3833">
          <cell r="A3833" t="str">
            <v>Gas Transmission</v>
          </cell>
          <cell r="C3833" t="str">
            <v>Investment Planning</v>
          </cell>
          <cell r="L3833" t="str">
            <v>AB</v>
          </cell>
          <cell r="M3833" t="str">
            <v>#</v>
          </cell>
          <cell r="O3833" t="str">
            <v>5028951</v>
          </cell>
        </row>
        <row r="3834">
          <cell r="A3834" t="str">
            <v>Gas Transmission</v>
          </cell>
          <cell r="C3834" t="str">
            <v>Investment Planning</v>
          </cell>
          <cell r="L3834" t="str">
            <v>AB</v>
          </cell>
          <cell r="M3834" t="str">
            <v>#</v>
          </cell>
          <cell r="O3834" t="str">
            <v>5029331</v>
          </cell>
        </row>
        <row r="3835">
          <cell r="A3835" t="str">
            <v>Gas Transmission</v>
          </cell>
          <cell r="C3835" t="str">
            <v>Investment Planning</v>
          </cell>
          <cell r="L3835" t="str">
            <v>AB</v>
          </cell>
          <cell r="M3835" t="str">
            <v>#</v>
          </cell>
          <cell r="O3835" t="str">
            <v>5030454</v>
          </cell>
        </row>
        <row r="3836">
          <cell r="A3836" t="str">
            <v>Gas Transmission</v>
          </cell>
          <cell r="C3836" t="str">
            <v>Investment Planning</v>
          </cell>
          <cell r="L3836" t="str">
            <v>AB</v>
          </cell>
          <cell r="M3836" t="str">
            <v>#</v>
          </cell>
          <cell r="O3836" t="str">
            <v>5032690</v>
          </cell>
        </row>
        <row r="3837">
          <cell r="A3837" t="str">
            <v>Gas Transmission</v>
          </cell>
          <cell r="C3837" t="str">
            <v>Investment Planning</v>
          </cell>
          <cell r="L3837" t="str">
            <v>AB</v>
          </cell>
          <cell r="M3837" t="str">
            <v>#</v>
          </cell>
          <cell r="O3837" t="str">
            <v>5251302</v>
          </cell>
        </row>
        <row r="3838">
          <cell r="A3838" t="str">
            <v>Gas Transmission</v>
          </cell>
          <cell r="C3838" t="str">
            <v>Investment Planning</v>
          </cell>
          <cell r="L3838" t="str">
            <v>AK</v>
          </cell>
          <cell r="M3838" t="str">
            <v>AKA</v>
          </cell>
          <cell r="O3838" t="str">
            <v>5006109</v>
          </cell>
        </row>
        <row r="3839">
          <cell r="A3839" t="str">
            <v>Gas Transmission</v>
          </cell>
          <cell r="C3839" t="str">
            <v>Investment Planning</v>
          </cell>
          <cell r="L3839" t="str">
            <v>AY</v>
          </cell>
          <cell r="M3839" t="str">
            <v>AYA</v>
          </cell>
          <cell r="O3839" t="str">
            <v>5008249</v>
          </cell>
        </row>
        <row r="3840">
          <cell r="A3840" t="str">
            <v>Gas Transmission</v>
          </cell>
          <cell r="C3840" t="str">
            <v>Investment Planning</v>
          </cell>
          <cell r="L3840" t="str">
            <v>AY</v>
          </cell>
          <cell r="M3840" t="str">
            <v>AYA</v>
          </cell>
          <cell r="O3840" t="str">
            <v>5012049</v>
          </cell>
        </row>
        <row r="3841">
          <cell r="A3841" t="str">
            <v>Gas Transmission</v>
          </cell>
          <cell r="C3841" t="str">
            <v>Investment Planning</v>
          </cell>
          <cell r="L3841" t="str">
            <v>CR</v>
          </cell>
          <cell r="M3841" t="str">
            <v>CRA</v>
          </cell>
          <cell r="O3841" t="str">
            <v>5007729</v>
          </cell>
        </row>
        <row r="3842">
          <cell r="A3842" t="str">
            <v>Gas Transmission</v>
          </cell>
          <cell r="C3842" t="str">
            <v>Investment Planning</v>
          </cell>
          <cell r="L3842" t="str">
            <v>AB</v>
          </cell>
          <cell r="M3842" t="str">
            <v>#</v>
          </cell>
          <cell r="O3842" t="str">
            <v>5033231</v>
          </cell>
        </row>
        <row r="3843">
          <cell r="A3843" t="str">
            <v>Gas Transmission</v>
          </cell>
          <cell r="C3843" t="str">
            <v>L-401</v>
          </cell>
          <cell r="L3843" t="str">
            <v>JT</v>
          </cell>
          <cell r="M3843" t="str">
            <v>JTQ</v>
          </cell>
          <cell r="O3843" t="str">
            <v>5247373</v>
          </cell>
        </row>
        <row r="3844">
          <cell r="A3844" t="str">
            <v>Gas Transmission</v>
          </cell>
          <cell r="C3844" t="str">
            <v>L-401</v>
          </cell>
          <cell r="L3844" t="str">
            <v>JT</v>
          </cell>
          <cell r="M3844" t="str">
            <v>JTQ</v>
          </cell>
          <cell r="O3844" t="str">
            <v>5247375</v>
          </cell>
        </row>
        <row r="3845">
          <cell r="A3845" t="str">
            <v>Gas Transmission</v>
          </cell>
          <cell r="C3845" t="str">
            <v>L-401</v>
          </cell>
          <cell r="L3845" t="str">
            <v>JT</v>
          </cell>
          <cell r="M3845" t="str">
            <v>JTQ</v>
          </cell>
          <cell r="O3845" t="str">
            <v>5247392</v>
          </cell>
        </row>
        <row r="3846">
          <cell r="A3846" t="str">
            <v>Gas Transmission</v>
          </cell>
          <cell r="C3846" t="str">
            <v>L-401</v>
          </cell>
          <cell r="L3846" t="str">
            <v>JT</v>
          </cell>
          <cell r="M3846" t="str">
            <v>JTQ</v>
          </cell>
          <cell r="O3846" t="str">
            <v>5247393</v>
          </cell>
        </row>
        <row r="3847">
          <cell r="A3847" t="str">
            <v>Gas Transmission</v>
          </cell>
          <cell r="C3847" t="str">
            <v>L-401</v>
          </cell>
          <cell r="L3847" t="str">
            <v>JT</v>
          </cell>
          <cell r="M3847" t="str">
            <v>JTQ</v>
          </cell>
          <cell r="O3847" t="str">
            <v>5250256</v>
          </cell>
        </row>
        <row r="3848">
          <cell r="A3848" t="str">
            <v>Gas Transmission</v>
          </cell>
          <cell r="C3848" t="str">
            <v>Leak Repair</v>
          </cell>
          <cell r="L3848" t="str">
            <v>JO</v>
          </cell>
          <cell r="M3848" t="str">
            <v>JOP</v>
          </cell>
          <cell r="O3848" t="str">
            <v>5016659</v>
          </cell>
        </row>
        <row r="3849">
          <cell r="A3849" t="str">
            <v>Gas Transmission</v>
          </cell>
          <cell r="C3849" t="str">
            <v>Leak Repair</v>
          </cell>
          <cell r="L3849" t="str">
            <v>JO</v>
          </cell>
          <cell r="M3849" t="str">
            <v>JOP</v>
          </cell>
          <cell r="O3849" t="str">
            <v>5016673</v>
          </cell>
        </row>
        <row r="3850">
          <cell r="A3850" t="str">
            <v>Gas Transmission</v>
          </cell>
          <cell r="C3850" t="str">
            <v>Leak Repair</v>
          </cell>
          <cell r="L3850" t="str">
            <v>JO</v>
          </cell>
          <cell r="M3850" t="str">
            <v>JOP</v>
          </cell>
          <cell r="O3850" t="str">
            <v>5016687</v>
          </cell>
        </row>
        <row r="3851">
          <cell r="A3851" t="str">
            <v>Gas Transmission</v>
          </cell>
          <cell r="C3851" t="str">
            <v>Leak Repair</v>
          </cell>
          <cell r="L3851" t="str">
            <v>JO</v>
          </cell>
          <cell r="M3851" t="str">
            <v>JOP</v>
          </cell>
          <cell r="O3851" t="str">
            <v>5016701</v>
          </cell>
        </row>
        <row r="3852">
          <cell r="A3852" t="str">
            <v>Gas Transmission</v>
          </cell>
          <cell r="C3852" t="str">
            <v>Leak Repair</v>
          </cell>
          <cell r="L3852" t="str">
            <v>JO</v>
          </cell>
          <cell r="M3852" t="str">
            <v>JOP</v>
          </cell>
          <cell r="O3852" t="str">
            <v>5016715</v>
          </cell>
        </row>
        <row r="3853">
          <cell r="A3853" t="str">
            <v>Gas Transmission</v>
          </cell>
          <cell r="C3853" t="str">
            <v>Leak Repair</v>
          </cell>
          <cell r="L3853" t="str">
            <v>JO</v>
          </cell>
          <cell r="M3853" t="str">
            <v>JOP</v>
          </cell>
          <cell r="O3853" t="str">
            <v>5016730</v>
          </cell>
        </row>
        <row r="3854">
          <cell r="A3854" t="str">
            <v>Gas Transmission</v>
          </cell>
          <cell r="C3854" t="str">
            <v>Leak Repair</v>
          </cell>
          <cell r="L3854" t="str">
            <v>JO</v>
          </cell>
          <cell r="M3854" t="str">
            <v>JOP</v>
          </cell>
          <cell r="O3854" t="str">
            <v>5016744</v>
          </cell>
        </row>
        <row r="3855">
          <cell r="A3855" t="str">
            <v>Gas Transmission</v>
          </cell>
          <cell r="C3855" t="str">
            <v>Leak Repair</v>
          </cell>
          <cell r="L3855" t="str">
            <v>JO</v>
          </cell>
          <cell r="M3855" t="str">
            <v>JOP</v>
          </cell>
          <cell r="O3855" t="str">
            <v>5016758</v>
          </cell>
        </row>
        <row r="3856">
          <cell r="A3856" t="str">
            <v>Gas Transmission</v>
          </cell>
          <cell r="C3856" t="str">
            <v>Leak Repair</v>
          </cell>
          <cell r="L3856" t="str">
            <v>JO</v>
          </cell>
          <cell r="M3856" t="str">
            <v>JOP</v>
          </cell>
          <cell r="O3856" t="str">
            <v>5016772</v>
          </cell>
        </row>
        <row r="3857">
          <cell r="A3857" t="str">
            <v>Gas Transmission</v>
          </cell>
          <cell r="C3857" t="str">
            <v>Leak Repair</v>
          </cell>
          <cell r="L3857" t="str">
            <v>JO</v>
          </cell>
          <cell r="M3857" t="str">
            <v>JOP</v>
          </cell>
          <cell r="O3857" t="str">
            <v>5016786</v>
          </cell>
        </row>
        <row r="3858">
          <cell r="A3858" t="str">
            <v>Gas Transmission</v>
          </cell>
          <cell r="C3858" t="str">
            <v>Leak Repair</v>
          </cell>
          <cell r="L3858" t="str">
            <v>JO</v>
          </cell>
          <cell r="M3858" t="str">
            <v>JOP</v>
          </cell>
          <cell r="O3858" t="str">
            <v>5016800</v>
          </cell>
        </row>
        <row r="3859">
          <cell r="A3859" t="str">
            <v>Gas Transmission</v>
          </cell>
          <cell r="C3859" t="str">
            <v>Leak Repair</v>
          </cell>
          <cell r="L3859" t="str">
            <v>JO</v>
          </cell>
          <cell r="M3859" t="str">
            <v>JOP</v>
          </cell>
          <cell r="O3859" t="str">
            <v>5016814</v>
          </cell>
        </row>
        <row r="3860">
          <cell r="A3860" t="str">
            <v>Gas Transmission</v>
          </cell>
          <cell r="C3860" t="str">
            <v>Leak Repair</v>
          </cell>
          <cell r="L3860" t="str">
            <v>JO</v>
          </cell>
          <cell r="M3860" t="str">
            <v>JOP</v>
          </cell>
          <cell r="O3860" t="str">
            <v>5016828</v>
          </cell>
        </row>
        <row r="3861">
          <cell r="A3861" t="str">
            <v>Gas Transmission</v>
          </cell>
          <cell r="C3861" t="str">
            <v>Leak Repair</v>
          </cell>
          <cell r="L3861" t="str">
            <v>JO</v>
          </cell>
          <cell r="M3861" t="str">
            <v>JOP</v>
          </cell>
          <cell r="O3861" t="str">
            <v>5016843</v>
          </cell>
        </row>
        <row r="3862">
          <cell r="A3862" t="str">
            <v>Gas Transmission</v>
          </cell>
          <cell r="C3862" t="str">
            <v>Leak Repair</v>
          </cell>
          <cell r="L3862" t="str">
            <v>JO</v>
          </cell>
          <cell r="M3862" t="str">
            <v>JOP</v>
          </cell>
          <cell r="O3862" t="str">
            <v>5016858</v>
          </cell>
        </row>
        <row r="3863">
          <cell r="A3863" t="str">
            <v>Gas Transmission</v>
          </cell>
          <cell r="C3863" t="str">
            <v>Leak Repair</v>
          </cell>
          <cell r="L3863" t="str">
            <v>JO</v>
          </cell>
          <cell r="M3863" t="str">
            <v>JOP</v>
          </cell>
          <cell r="O3863" t="str">
            <v>5016873</v>
          </cell>
        </row>
        <row r="3864">
          <cell r="A3864" t="str">
            <v>Gas Transmission</v>
          </cell>
          <cell r="C3864" t="str">
            <v>Leak Repair</v>
          </cell>
          <cell r="L3864" t="str">
            <v>JO</v>
          </cell>
          <cell r="M3864" t="str">
            <v>JOP</v>
          </cell>
          <cell r="O3864" t="str">
            <v>5016888</v>
          </cell>
        </row>
        <row r="3865">
          <cell r="A3865" t="str">
            <v>Gas Transmission</v>
          </cell>
          <cell r="C3865" t="str">
            <v>Leak Repair</v>
          </cell>
          <cell r="L3865" t="str">
            <v>JO</v>
          </cell>
          <cell r="M3865" t="str">
            <v>JOP</v>
          </cell>
          <cell r="O3865" t="str">
            <v>5016960</v>
          </cell>
        </row>
        <row r="3866">
          <cell r="A3866" t="str">
            <v>Gas Transmission</v>
          </cell>
          <cell r="C3866" t="str">
            <v>Leak Repair</v>
          </cell>
          <cell r="L3866" t="str">
            <v>JO</v>
          </cell>
          <cell r="M3866" t="str">
            <v>JOP</v>
          </cell>
          <cell r="O3866" t="str">
            <v>5023816</v>
          </cell>
        </row>
        <row r="3867">
          <cell r="A3867" t="str">
            <v>Gas Transmission</v>
          </cell>
          <cell r="C3867" t="str">
            <v>Leak Repair</v>
          </cell>
          <cell r="L3867" t="str">
            <v>JO</v>
          </cell>
          <cell r="M3867" t="str">
            <v>JOP</v>
          </cell>
          <cell r="O3867" t="str">
            <v>5023817</v>
          </cell>
        </row>
        <row r="3868">
          <cell r="A3868" t="str">
            <v>Gas Transmission</v>
          </cell>
          <cell r="C3868" t="str">
            <v>Leak Repair</v>
          </cell>
          <cell r="L3868" t="str">
            <v>JO</v>
          </cell>
          <cell r="M3868" t="str">
            <v>JOP</v>
          </cell>
          <cell r="O3868" t="str">
            <v>5023818</v>
          </cell>
        </row>
        <row r="3869">
          <cell r="A3869" t="str">
            <v>Gas Transmission</v>
          </cell>
          <cell r="C3869" t="str">
            <v>Leak Repair</v>
          </cell>
          <cell r="L3869" t="str">
            <v>JO</v>
          </cell>
          <cell r="M3869" t="str">
            <v>JOP</v>
          </cell>
          <cell r="O3869" t="str">
            <v>5023819</v>
          </cell>
        </row>
        <row r="3870">
          <cell r="A3870" t="str">
            <v>Gas Transmission</v>
          </cell>
          <cell r="C3870" t="str">
            <v>Leak Repair</v>
          </cell>
          <cell r="L3870" t="str">
            <v>JO</v>
          </cell>
          <cell r="M3870" t="str">
            <v>JOP</v>
          </cell>
          <cell r="O3870" t="str">
            <v>5023820</v>
          </cell>
        </row>
        <row r="3871">
          <cell r="A3871" t="str">
            <v>Gas Transmission</v>
          </cell>
          <cell r="C3871" t="str">
            <v>Leak Repair</v>
          </cell>
          <cell r="L3871" t="str">
            <v>JO</v>
          </cell>
          <cell r="M3871" t="str">
            <v>JOP</v>
          </cell>
          <cell r="O3871" t="str">
            <v>5023821</v>
          </cell>
        </row>
        <row r="3872">
          <cell r="A3872" t="str">
            <v>Gas Transmission</v>
          </cell>
          <cell r="C3872" t="str">
            <v>Leak Repair</v>
          </cell>
          <cell r="L3872" t="str">
            <v>JO</v>
          </cell>
          <cell r="M3872" t="str">
            <v>JOP</v>
          </cell>
          <cell r="O3872" t="str">
            <v>5023822</v>
          </cell>
        </row>
        <row r="3873">
          <cell r="A3873" t="str">
            <v>Gas Transmission</v>
          </cell>
          <cell r="C3873" t="str">
            <v>Leak Repair</v>
          </cell>
          <cell r="L3873" t="str">
            <v>JO</v>
          </cell>
          <cell r="M3873" t="str">
            <v>JOP</v>
          </cell>
          <cell r="O3873" t="str">
            <v>5023823</v>
          </cell>
        </row>
        <row r="3874">
          <cell r="A3874" t="str">
            <v>Gas Transmission</v>
          </cell>
          <cell r="C3874" t="str">
            <v>Leak Repair</v>
          </cell>
          <cell r="L3874" t="str">
            <v>JO</v>
          </cell>
          <cell r="M3874" t="str">
            <v>JOP</v>
          </cell>
          <cell r="O3874" t="str">
            <v>5023824</v>
          </cell>
        </row>
        <row r="3875">
          <cell r="A3875" t="str">
            <v>Gas Transmission</v>
          </cell>
          <cell r="C3875" t="str">
            <v>Leak Repair</v>
          </cell>
          <cell r="L3875" t="str">
            <v>JO</v>
          </cell>
          <cell r="M3875" t="str">
            <v>JOP</v>
          </cell>
          <cell r="O3875" t="str">
            <v>5023825</v>
          </cell>
        </row>
        <row r="3876">
          <cell r="A3876" t="str">
            <v>Gas Transmission</v>
          </cell>
          <cell r="C3876" t="str">
            <v>Leak Repair</v>
          </cell>
          <cell r="L3876" t="str">
            <v>JO</v>
          </cell>
          <cell r="M3876" t="str">
            <v>JOP</v>
          </cell>
          <cell r="O3876" t="str">
            <v>5023826</v>
          </cell>
        </row>
        <row r="3877">
          <cell r="A3877" t="str">
            <v>Gas Transmission</v>
          </cell>
          <cell r="C3877" t="str">
            <v>Leak Repair</v>
          </cell>
          <cell r="L3877" t="str">
            <v>JO</v>
          </cell>
          <cell r="M3877" t="str">
            <v>JOP</v>
          </cell>
          <cell r="O3877" t="str">
            <v>5028124</v>
          </cell>
        </row>
        <row r="3878">
          <cell r="A3878" t="str">
            <v>Gas Transmission</v>
          </cell>
          <cell r="C3878" t="str">
            <v>Leak Repair</v>
          </cell>
          <cell r="L3878" t="str">
            <v>JO</v>
          </cell>
          <cell r="M3878" t="str">
            <v>JOP</v>
          </cell>
          <cell r="O3878" t="str">
            <v>5028125</v>
          </cell>
        </row>
        <row r="3879">
          <cell r="A3879" t="str">
            <v>Gas Transmission</v>
          </cell>
          <cell r="C3879" t="str">
            <v>Leak Repair</v>
          </cell>
          <cell r="L3879" t="str">
            <v>JO</v>
          </cell>
          <cell r="M3879" t="str">
            <v>JOP</v>
          </cell>
          <cell r="O3879" t="str">
            <v>5028131</v>
          </cell>
        </row>
        <row r="3880">
          <cell r="A3880" t="str">
            <v>Gas Transmission</v>
          </cell>
          <cell r="C3880" t="str">
            <v>Leak Repair</v>
          </cell>
          <cell r="L3880" t="str">
            <v>JO</v>
          </cell>
          <cell r="M3880" t="str">
            <v>JOP</v>
          </cell>
          <cell r="O3880" t="str">
            <v>5028134</v>
          </cell>
        </row>
        <row r="3881">
          <cell r="A3881" t="str">
            <v>Gas Transmission</v>
          </cell>
          <cell r="C3881" t="str">
            <v>Leak Repair</v>
          </cell>
          <cell r="L3881" t="str">
            <v>JO</v>
          </cell>
          <cell r="M3881" t="str">
            <v>JOP</v>
          </cell>
          <cell r="O3881" t="str">
            <v>5028137</v>
          </cell>
        </row>
        <row r="3882">
          <cell r="A3882" t="str">
            <v>Gas Transmission</v>
          </cell>
          <cell r="C3882" t="str">
            <v>Leak Repair</v>
          </cell>
          <cell r="L3882" t="str">
            <v>JO</v>
          </cell>
          <cell r="M3882" t="str">
            <v>JOP</v>
          </cell>
          <cell r="O3882" t="str">
            <v>5028139</v>
          </cell>
        </row>
        <row r="3883">
          <cell r="A3883" t="str">
            <v>Gas Transmission</v>
          </cell>
          <cell r="C3883" t="str">
            <v>Leak Survey</v>
          </cell>
          <cell r="L3883" t="str">
            <v>JO</v>
          </cell>
          <cell r="M3883" t="str">
            <v>JOE</v>
          </cell>
          <cell r="O3883" t="str">
            <v>5016651</v>
          </cell>
        </row>
        <row r="3884">
          <cell r="A3884" t="str">
            <v>Gas Transmission</v>
          </cell>
          <cell r="C3884" t="str">
            <v>Leak Survey</v>
          </cell>
          <cell r="L3884" t="str">
            <v>JO</v>
          </cell>
          <cell r="M3884" t="str">
            <v>JOE</v>
          </cell>
          <cell r="O3884" t="str">
            <v>5016665</v>
          </cell>
        </row>
        <row r="3885">
          <cell r="A3885" t="str">
            <v>Gas Transmission</v>
          </cell>
          <cell r="C3885" t="str">
            <v>Leak Survey</v>
          </cell>
          <cell r="L3885" t="str">
            <v>JO</v>
          </cell>
          <cell r="M3885" t="str">
            <v>JOE</v>
          </cell>
          <cell r="O3885" t="str">
            <v>5016679</v>
          </cell>
        </row>
        <row r="3886">
          <cell r="A3886" t="str">
            <v>Gas Transmission</v>
          </cell>
          <cell r="C3886" t="str">
            <v>Leak Survey</v>
          </cell>
          <cell r="L3886" t="str">
            <v>JO</v>
          </cell>
          <cell r="M3886" t="str">
            <v>JOE</v>
          </cell>
          <cell r="O3886" t="str">
            <v>5016693</v>
          </cell>
        </row>
        <row r="3887">
          <cell r="A3887" t="str">
            <v>Gas Transmission</v>
          </cell>
          <cell r="C3887" t="str">
            <v>Leak Survey</v>
          </cell>
          <cell r="L3887" t="str">
            <v>JO</v>
          </cell>
          <cell r="M3887" t="str">
            <v>JOE</v>
          </cell>
          <cell r="O3887" t="str">
            <v>5016707</v>
          </cell>
        </row>
        <row r="3888">
          <cell r="A3888" t="str">
            <v>Gas Transmission</v>
          </cell>
          <cell r="C3888" t="str">
            <v>Leak Survey</v>
          </cell>
          <cell r="L3888" t="str">
            <v>JO</v>
          </cell>
          <cell r="M3888" t="str">
            <v>JOE</v>
          </cell>
          <cell r="O3888" t="str">
            <v>5016721</v>
          </cell>
        </row>
        <row r="3889">
          <cell r="A3889" t="str">
            <v>Gas Transmission</v>
          </cell>
          <cell r="C3889" t="str">
            <v>Leak Survey</v>
          </cell>
          <cell r="L3889" t="str">
            <v>JO</v>
          </cell>
          <cell r="M3889" t="str">
            <v>JOE</v>
          </cell>
          <cell r="O3889" t="str">
            <v>5016736</v>
          </cell>
        </row>
        <row r="3890">
          <cell r="A3890" t="str">
            <v>Gas Transmission</v>
          </cell>
          <cell r="C3890" t="str">
            <v>Leak Survey</v>
          </cell>
          <cell r="L3890" t="str">
            <v>JO</v>
          </cell>
          <cell r="M3890" t="str">
            <v>JOE</v>
          </cell>
          <cell r="O3890" t="str">
            <v>5016750</v>
          </cell>
        </row>
        <row r="3891">
          <cell r="A3891" t="str">
            <v>Gas Transmission</v>
          </cell>
          <cell r="C3891" t="str">
            <v>Leak Survey</v>
          </cell>
          <cell r="L3891" t="str">
            <v>JO</v>
          </cell>
          <cell r="M3891" t="str">
            <v>JOE</v>
          </cell>
          <cell r="O3891" t="str">
            <v>5016764</v>
          </cell>
        </row>
        <row r="3892">
          <cell r="A3892" t="str">
            <v>Gas Transmission</v>
          </cell>
          <cell r="C3892" t="str">
            <v>Leak Survey</v>
          </cell>
          <cell r="L3892" t="str">
            <v>JO</v>
          </cell>
          <cell r="M3892" t="str">
            <v>JOE</v>
          </cell>
          <cell r="O3892" t="str">
            <v>5016778</v>
          </cell>
        </row>
        <row r="3893">
          <cell r="A3893" t="str">
            <v>Gas Transmission</v>
          </cell>
          <cell r="C3893" t="str">
            <v>Leak Survey</v>
          </cell>
          <cell r="L3893" t="str">
            <v>JO</v>
          </cell>
          <cell r="M3893" t="str">
            <v>JOE</v>
          </cell>
          <cell r="O3893" t="str">
            <v>5016792</v>
          </cell>
        </row>
        <row r="3894">
          <cell r="A3894" t="str">
            <v>Gas Transmission</v>
          </cell>
          <cell r="C3894" t="str">
            <v>Leak Survey</v>
          </cell>
          <cell r="L3894" t="str">
            <v>JO</v>
          </cell>
          <cell r="M3894" t="str">
            <v>JOE</v>
          </cell>
          <cell r="O3894" t="str">
            <v>5016806</v>
          </cell>
        </row>
        <row r="3895">
          <cell r="A3895" t="str">
            <v>Gas Transmission</v>
          </cell>
          <cell r="C3895" t="str">
            <v>Leak Survey</v>
          </cell>
          <cell r="L3895" t="str">
            <v>JO</v>
          </cell>
          <cell r="M3895" t="str">
            <v>JOE</v>
          </cell>
          <cell r="O3895" t="str">
            <v>5016820</v>
          </cell>
        </row>
        <row r="3896">
          <cell r="A3896" t="str">
            <v>Gas Transmission</v>
          </cell>
          <cell r="C3896" t="str">
            <v>Leak Survey</v>
          </cell>
          <cell r="L3896" t="str">
            <v>JO</v>
          </cell>
          <cell r="M3896" t="str">
            <v>JOE</v>
          </cell>
          <cell r="O3896" t="str">
            <v>5016834</v>
          </cell>
        </row>
        <row r="3897">
          <cell r="A3897" t="str">
            <v>Gas Transmission</v>
          </cell>
          <cell r="C3897" t="str">
            <v>Leak Survey</v>
          </cell>
          <cell r="L3897" t="str">
            <v>JO</v>
          </cell>
          <cell r="M3897" t="str">
            <v>JOE</v>
          </cell>
          <cell r="O3897" t="str">
            <v>5016849</v>
          </cell>
        </row>
        <row r="3898">
          <cell r="A3898" t="str">
            <v>Gas Transmission</v>
          </cell>
          <cell r="C3898" t="str">
            <v>Leak Survey</v>
          </cell>
          <cell r="L3898" t="str">
            <v>JO</v>
          </cell>
          <cell r="M3898" t="str">
            <v>JOE</v>
          </cell>
          <cell r="O3898" t="str">
            <v>5016864</v>
          </cell>
        </row>
        <row r="3899">
          <cell r="A3899" t="str">
            <v>Gas Transmission</v>
          </cell>
          <cell r="C3899" t="str">
            <v>Leak Survey</v>
          </cell>
          <cell r="L3899" t="str">
            <v>JO</v>
          </cell>
          <cell r="M3899" t="str">
            <v>JOE</v>
          </cell>
          <cell r="O3899" t="str">
            <v>5016879</v>
          </cell>
        </row>
        <row r="3900">
          <cell r="A3900" t="str">
            <v>Gas Transmission</v>
          </cell>
          <cell r="C3900" t="str">
            <v>Leak Survey</v>
          </cell>
          <cell r="L3900" t="str">
            <v>JO</v>
          </cell>
          <cell r="M3900" t="str">
            <v>JOE</v>
          </cell>
          <cell r="O3900" t="str">
            <v>5016952</v>
          </cell>
        </row>
        <row r="3901">
          <cell r="A3901" t="str">
            <v>Gas Transmission</v>
          </cell>
          <cell r="C3901" t="str">
            <v>Leak Survey</v>
          </cell>
          <cell r="L3901" t="str">
            <v>JO</v>
          </cell>
          <cell r="M3901" t="str">
            <v>JOE</v>
          </cell>
          <cell r="O3901" t="str">
            <v>5020331</v>
          </cell>
        </row>
        <row r="3902">
          <cell r="A3902" t="str">
            <v>Gas Transmission</v>
          </cell>
          <cell r="C3902" t="str">
            <v>Leak Survey</v>
          </cell>
          <cell r="L3902" t="str">
            <v>JO</v>
          </cell>
          <cell r="M3902" t="str">
            <v>JOE</v>
          </cell>
          <cell r="O3902" t="str">
            <v>5020332</v>
          </cell>
        </row>
        <row r="3903">
          <cell r="A3903" t="str">
            <v>Gas Transmission</v>
          </cell>
          <cell r="C3903" t="str">
            <v>Leak Survey</v>
          </cell>
          <cell r="L3903" t="str">
            <v>JO</v>
          </cell>
          <cell r="M3903" t="str">
            <v>JOE</v>
          </cell>
          <cell r="O3903" t="str">
            <v>5020333</v>
          </cell>
        </row>
        <row r="3904">
          <cell r="A3904" t="str">
            <v>Gas Transmission</v>
          </cell>
          <cell r="C3904" t="str">
            <v>Leak Survey</v>
          </cell>
          <cell r="L3904" t="str">
            <v>JO</v>
          </cell>
          <cell r="M3904" t="str">
            <v>JOE</v>
          </cell>
          <cell r="O3904" t="str">
            <v>5020334</v>
          </cell>
        </row>
        <row r="3905">
          <cell r="A3905" t="str">
            <v>Gas Transmission</v>
          </cell>
          <cell r="C3905" t="str">
            <v>Leak Survey</v>
          </cell>
          <cell r="L3905" t="str">
            <v>JO</v>
          </cell>
          <cell r="M3905" t="str">
            <v>JOE</v>
          </cell>
          <cell r="O3905" t="str">
            <v>5020335</v>
          </cell>
        </row>
        <row r="3906">
          <cell r="A3906" t="str">
            <v>Gas Transmission</v>
          </cell>
          <cell r="C3906" t="str">
            <v>Leak Survey</v>
          </cell>
          <cell r="L3906" t="str">
            <v>JO</v>
          </cell>
          <cell r="M3906" t="str">
            <v>JOE</v>
          </cell>
          <cell r="O3906" t="str">
            <v>5020336</v>
          </cell>
        </row>
        <row r="3907">
          <cell r="A3907" t="str">
            <v>Gas Transmission</v>
          </cell>
          <cell r="C3907" t="str">
            <v>Leak Survey</v>
          </cell>
          <cell r="L3907" t="str">
            <v>JO</v>
          </cell>
          <cell r="M3907" t="str">
            <v>JOE</v>
          </cell>
          <cell r="O3907" t="str">
            <v>5020337</v>
          </cell>
        </row>
        <row r="3908">
          <cell r="A3908" t="str">
            <v>Gas Transmission</v>
          </cell>
          <cell r="C3908" t="str">
            <v>Leak Survey</v>
          </cell>
          <cell r="L3908" t="str">
            <v>JO</v>
          </cell>
          <cell r="M3908" t="str">
            <v>JOE</v>
          </cell>
          <cell r="O3908" t="str">
            <v>5020338</v>
          </cell>
        </row>
        <row r="3909">
          <cell r="A3909" t="str">
            <v>Gas Transmission</v>
          </cell>
          <cell r="C3909" t="str">
            <v>Leak Survey</v>
          </cell>
          <cell r="L3909" t="str">
            <v>JO</v>
          </cell>
          <cell r="M3909" t="str">
            <v>JOE</v>
          </cell>
          <cell r="O3909" t="str">
            <v>5020339</v>
          </cell>
        </row>
        <row r="3910">
          <cell r="A3910" t="str">
            <v>Gas Transmission</v>
          </cell>
          <cell r="C3910" t="str">
            <v>Leak Survey</v>
          </cell>
          <cell r="L3910" t="str">
            <v>JO</v>
          </cell>
          <cell r="M3910" t="str">
            <v>JOE</v>
          </cell>
          <cell r="O3910" t="str">
            <v>5020340</v>
          </cell>
        </row>
        <row r="3911">
          <cell r="A3911" t="str">
            <v>Gas Transmission</v>
          </cell>
          <cell r="C3911" t="str">
            <v>Leak Survey</v>
          </cell>
          <cell r="L3911" t="str">
            <v>JO</v>
          </cell>
          <cell r="M3911" t="str">
            <v>JOE</v>
          </cell>
          <cell r="O3911" t="str">
            <v>5020341</v>
          </cell>
        </row>
        <row r="3912">
          <cell r="A3912" t="str">
            <v>Gas Transmission</v>
          </cell>
          <cell r="C3912" t="str">
            <v>Leak Survey</v>
          </cell>
          <cell r="L3912" t="str">
            <v>JO</v>
          </cell>
          <cell r="M3912" t="str">
            <v>JOE</v>
          </cell>
          <cell r="O3912" t="str">
            <v>5023507</v>
          </cell>
        </row>
        <row r="3913">
          <cell r="A3913" t="str">
            <v>Gas Transmission</v>
          </cell>
          <cell r="C3913" t="str">
            <v>Leak Survey</v>
          </cell>
          <cell r="L3913" t="str">
            <v>JO</v>
          </cell>
          <cell r="M3913" t="str">
            <v>JOE</v>
          </cell>
          <cell r="O3913" t="str">
            <v>5023510</v>
          </cell>
        </row>
        <row r="3914">
          <cell r="A3914" t="str">
            <v>Gas Transmission</v>
          </cell>
          <cell r="C3914" t="str">
            <v>Leak Survey</v>
          </cell>
          <cell r="L3914" t="str">
            <v>JO</v>
          </cell>
          <cell r="M3914" t="str">
            <v>JOE</v>
          </cell>
          <cell r="O3914" t="str">
            <v>5023515</v>
          </cell>
        </row>
        <row r="3915">
          <cell r="A3915" t="str">
            <v>Gas Transmission</v>
          </cell>
          <cell r="C3915" t="str">
            <v>Leak Survey</v>
          </cell>
          <cell r="L3915" t="str">
            <v>JO</v>
          </cell>
          <cell r="M3915" t="str">
            <v>JOE</v>
          </cell>
          <cell r="O3915" t="str">
            <v>5027986</v>
          </cell>
        </row>
        <row r="3916">
          <cell r="A3916" t="str">
            <v>Gas Transmission</v>
          </cell>
          <cell r="C3916" t="str">
            <v>Leak Survey</v>
          </cell>
          <cell r="L3916" t="str">
            <v>JO</v>
          </cell>
          <cell r="M3916" t="str">
            <v>JOE</v>
          </cell>
          <cell r="O3916" t="str">
            <v>5030734</v>
          </cell>
        </row>
        <row r="3917">
          <cell r="A3917" t="str">
            <v>Gas Transmission</v>
          </cell>
          <cell r="C3917" t="str">
            <v>Leak Survey</v>
          </cell>
          <cell r="L3917" t="str">
            <v>JO</v>
          </cell>
          <cell r="M3917" t="str">
            <v>JOE</v>
          </cell>
          <cell r="O3917" t="str">
            <v>5030750</v>
          </cell>
        </row>
        <row r="3918">
          <cell r="A3918" t="str">
            <v>Gas Transmission</v>
          </cell>
          <cell r="C3918" t="str">
            <v>Leak Survey</v>
          </cell>
          <cell r="L3918" t="str">
            <v>JO</v>
          </cell>
          <cell r="M3918" t="str">
            <v>JOE</v>
          </cell>
          <cell r="O3918" t="str">
            <v>5031073</v>
          </cell>
        </row>
        <row r="3919">
          <cell r="A3919" t="str">
            <v>Gas Transmission</v>
          </cell>
          <cell r="C3919" t="str">
            <v>Leak Survey</v>
          </cell>
          <cell r="L3919" t="str">
            <v>JO</v>
          </cell>
          <cell r="M3919" t="str">
            <v>JOR</v>
          </cell>
          <cell r="O3919" t="str">
            <v>5018995</v>
          </cell>
        </row>
        <row r="3920">
          <cell r="A3920" t="str">
            <v>Gas Transmission</v>
          </cell>
          <cell r="C3920" t="str">
            <v>Leak Survey</v>
          </cell>
          <cell r="L3920" t="str">
            <v>JO</v>
          </cell>
          <cell r="M3920" t="str">
            <v>JOR</v>
          </cell>
          <cell r="O3920" t="str">
            <v>5018996</v>
          </cell>
        </row>
        <row r="3921">
          <cell r="A3921" t="str">
            <v>Gas Transmission</v>
          </cell>
          <cell r="C3921" t="str">
            <v>Leak Survey</v>
          </cell>
          <cell r="L3921" t="str">
            <v>JO</v>
          </cell>
          <cell r="M3921" t="str">
            <v>JOR</v>
          </cell>
          <cell r="O3921" t="str">
            <v>5018997</v>
          </cell>
        </row>
        <row r="3922">
          <cell r="A3922" t="str">
            <v>Gas Transmission</v>
          </cell>
          <cell r="C3922" t="str">
            <v>Leak Survey</v>
          </cell>
          <cell r="L3922" t="str">
            <v>JO</v>
          </cell>
          <cell r="M3922" t="str">
            <v>JOR</v>
          </cell>
          <cell r="O3922" t="str">
            <v>5018998</v>
          </cell>
        </row>
        <row r="3923">
          <cell r="A3923" t="str">
            <v>Gas Transmission</v>
          </cell>
          <cell r="C3923" t="str">
            <v>Leak Survey</v>
          </cell>
          <cell r="L3923" t="str">
            <v>JO</v>
          </cell>
          <cell r="M3923" t="str">
            <v>JOR</v>
          </cell>
          <cell r="O3923" t="str">
            <v>5018999</v>
          </cell>
        </row>
        <row r="3924">
          <cell r="A3924" t="str">
            <v>Gas Transmission</v>
          </cell>
          <cell r="C3924" t="str">
            <v>Leak Survey</v>
          </cell>
          <cell r="L3924" t="str">
            <v>JO</v>
          </cell>
          <cell r="M3924" t="str">
            <v>JOR</v>
          </cell>
          <cell r="O3924" t="str">
            <v>5019000</v>
          </cell>
        </row>
        <row r="3925">
          <cell r="A3925" t="str">
            <v>Gas Transmission</v>
          </cell>
          <cell r="C3925" t="str">
            <v>Leak Survey</v>
          </cell>
          <cell r="L3925" t="str">
            <v>JO</v>
          </cell>
          <cell r="M3925" t="str">
            <v>JOR</v>
          </cell>
          <cell r="O3925" t="str">
            <v>5019001</v>
          </cell>
        </row>
        <row r="3926">
          <cell r="A3926" t="str">
            <v>Gas Transmission</v>
          </cell>
          <cell r="C3926" t="str">
            <v>Leak Survey</v>
          </cell>
          <cell r="L3926" t="str">
            <v>JO</v>
          </cell>
          <cell r="M3926" t="str">
            <v>JOR</v>
          </cell>
          <cell r="O3926" t="str">
            <v>5019002</v>
          </cell>
        </row>
        <row r="3927">
          <cell r="A3927" t="str">
            <v>Gas Transmission</v>
          </cell>
          <cell r="C3927" t="str">
            <v>Leak Survey</v>
          </cell>
          <cell r="L3927" t="str">
            <v>JO</v>
          </cell>
          <cell r="M3927" t="str">
            <v>JOR</v>
          </cell>
          <cell r="O3927" t="str">
            <v>5019003</v>
          </cell>
        </row>
        <row r="3928">
          <cell r="A3928" t="str">
            <v>Gas Transmission</v>
          </cell>
          <cell r="C3928" t="str">
            <v>Leak Survey</v>
          </cell>
          <cell r="L3928" t="str">
            <v>JO</v>
          </cell>
          <cell r="M3928" t="str">
            <v>JOR</v>
          </cell>
          <cell r="O3928" t="str">
            <v>5019004</v>
          </cell>
        </row>
        <row r="3929">
          <cell r="A3929" t="str">
            <v>Gas Transmission</v>
          </cell>
          <cell r="C3929" t="str">
            <v>Leak Survey</v>
          </cell>
          <cell r="L3929" t="str">
            <v>JO</v>
          </cell>
          <cell r="M3929" t="str">
            <v>JOR</v>
          </cell>
          <cell r="O3929" t="str">
            <v>5019005</v>
          </cell>
        </row>
        <row r="3930">
          <cell r="A3930" t="str">
            <v>Gas Transmission</v>
          </cell>
          <cell r="C3930" t="str">
            <v>Leak Survey</v>
          </cell>
          <cell r="L3930" t="str">
            <v>JO</v>
          </cell>
          <cell r="M3930" t="str">
            <v>JOR</v>
          </cell>
          <cell r="O3930" t="str">
            <v>5019006</v>
          </cell>
        </row>
        <row r="3931">
          <cell r="A3931" t="str">
            <v>Gas Transmission</v>
          </cell>
          <cell r="C3931" t="str">
            <v>Leak Survey</v>
          </cell>
          <cell r="L3931" t="str">
            <v>JO</v>
          </cell>
          <cell r="M3931" t="str">
            <v>JOR</v>
          </cell>
          <cell r="O3931" t="str">
            <v>5019007</v>
          </cell>
        </row>
        <row r="3932">
          <cell r="A3932" t="str">
            <v>Gas Transmission</v>
          </cell>
          <cell r="C3932" t="str">
            <v>Leak Survey</v>
          </cell>
          <cell r="L3932" t="str">
            <v>JO</v>
          </cell>
          <cell r="M3932" t="str">
            <v>JOR</v>
          </cell>
          <cell r="O3932" t="str">
            <v>5019008</v>
          </cell>
        </row>
        <row r="3933">
          <cell r="A3933" t="str">
            <v>Gas Transmission</v>
          </cell>
          <cell r="C3933" t="str">
            <v>Leak Survey</v>
          </cell>
          <cell r="L3933" t="str">
            <v>JO</v>
          </cell>
          <cell r="M3933" t="str">
            <v>JOR</v>
          </cell>
          <cell r="O3933" t="str">
            <v>5019009</v>
          </cell>
        </row>
        <row r="3934">
          <cell r="A3934" t="str">
            <v>Gas Transmission</v>
          </cell>
          <cell r="C3934" t="str">
            <v>Leak Survey</v>
          </cell>
          <cell r="L3934" t="str">
            <v>JO</v>
          </cell>
          <cell r="M3934" t="str">
            <v>JOR</v>
          </cell>
          <cell r="O3934" t="str">
            <v>5019010</v>
          </cell>
        </row>
        <row r="3935">
          <cell r="A3935" t="str">
            <v>Gas Transmission</v>
          </cell>
          <cell r="C3935" t="str">
            <v>Leak Survey</v>
          </cell>
          <cell r="L3935" t="str">
            <v>JO</v>
          </cell>
          <cell r="M3935" t="str">
            <v>JOR</v>
          </cell>
          <cell r="O3935" t="str">
            <v>5019011</v>
          </cell>
        </row>
        <row r="3936">
          <cell r="A3936" t="str">
            <v>Gas Transmission</v>
          </cell>
          <cell r="C3936" t="str">
            <v>Leak Survey</v>
          </cell>
          <cell r="L3936" t="str">
            <v>JO</v>
          </cell>
          <cell r="M3936" t="str">
            <v>JOR</v>
          </cell>
          <cell r="O3936" t="str">
            <v>5019012</v>
          </cell>
        </row>
        <row r="3937">
          <cell r="A3937" t="str">
            <v>Gas Transmission</v>
          </cell>
          <cell r="C3937" t="str">
            <v>Leak Survey</v>
          </cell>
          <cell r="L3937" t="str">
            <v>JO</v>
          </cell>
          <cell r="M3937" t="str">
            <v>JOR</v>
          </cell>
          <cell r="O3937" t="str">
            <v>5023853</v>
          </cell>
        </row>
        <row r="3938">
          <cell r="A3938" t="str">
            <v>Gas Transmission</v>
          </cell>
          <cell r="C3938" t="str">
            <v>Leak Survey</v>
          </cell>
          <cell r="L3938" t="str">
            <v>JO</v>
          </cell>
          <cell r="M3938" t="str">
            <v>JOR</v>
          </cell>
          <cell r="O3938" t="str">
            <v>5023854</v>
          </cell>
        </row>
        <row r="3939">
          <cell r="A3939" t="str">
            <v>Gas Transmission</v>
          </cell>
          <cell r="C3939" t="str">
            <v>Leak Survey</v>
          </cell>
          <cell r="L3939" t="str">
            <v>JO</v>
          </cell>
          <cell r="M3939" t="str">
            <v>JOR</v>
          </cell>
          <cell r="O3939" t="str">
            <v>5023855</v>
          </cell>
        </row>
        <row r="3940">
          <cell r="A3940" t="str">
            <v>Gas Transmission</v>
          </cell>
          <cell r="C3940" t="str">
            <v>Leak Survey</v>
          </cell>
          <cell r="L3940" t="str">
            <v>JO</v>
          </cell>
          <cell r="M3940" t="str">
            <v>JOR</v>
          </cell>
          <cell r="O3940" t="str">
            <v>5023856</v>
          </cell>
        </row>
        <row r="3941">
          <cell r="A3941" t="str">
            <v>Gas Transmission</v>
          </cell>
          <cell r="C3941" t="str">
            <v>Leak Survey</v>
          </cell>
          <cell r="L3941" t="str">
            <v>JO</v>
          </cell>
          <cell r="M3941" t="str">
            <v>JOR</v>
          </cell>
          <cell r="O3941" t="str">
            <v>5023857</v>
          </cell>
        </row>
        <row r="3942">
          <cell r="A3942" t="str">
            <v>Gas Transmission</v>
          </cell>
          <cell r="C3942" t="str">
            <v>Leak Survey</v>
          </cell>
          <cell r="L3942" t="str">
            <v>JO</v>
          </cell>
          <cell r="M3942" t="str">
            <v>JOR</v>
          </cell>
          <cell r="O3942" t="str">
            <v>5023858</v>
          </cell>
        </row>
        <row r="3943">
          <cell r="A3943" t="str">
            <v>Gas Transmission</v>
          </cell>
          <cell r="C3943" t="str">
            <v>Leak Survey</v>
          </cell>
          <cell r="L3943" t="str">
            <v>JO</v>
          </cell>
          <cell r="M3943" t="str">
            <v>JOR</v>
          </cell>
          <cell r="O3943" t="str">
            <v>5023859</v>
          </cell>
        </row>
        <row r="3944">
          <cell r="A3944" t="str">
            <v>Gas Transmission</v>
          </cell>
          <cell r="C3944" t="str">
            <v>Leak Survey</v>
          </cell>
          <cell r="L3944" t="str">
            <v>JO</v>
          </cell>
          <cell r="M3944" t="str">
            <v>JOR</v>
          </cell>
          <cell r="O3944" t="str">
            <v>5023860</v>
          </cell>
        </row>
        <row r="3945">
          <cell r="A3945" t="str">
            <v>Gas Transmission</v>
          </cell>
          <cell r="C3945" t="str">
            <v>Leak Survey</v>
          </cell>
          <cell r="L3945" t="str">
            <v>JO</v>
          </cell>
          <cell r="M3945" t="str">
            <v>JOR</v>
          </cell>
          <cell r="O3945" t="str">
            <v>5023861</v>
          </cell>
        </row>
        <row r="3946">
          <cell r="A3946" t="str">
            <v>Gas Transmission</v>
          </cell>
          <cell r="C3946" t="str">
            <v>Leak Survey</v>
          </cell>
          <cell r="L3946" t="str">
            <v>JO</v>
          </cell>
          <cell r="M3946" t="str">
            <v>JOR</v>
          </cell>
          <cell r="O3946" t="str">
            <v>5023862</v>
          </cell>
        </row>
        <row r="3947">
          <cell r="A3947" t="str">
            <v>Gas Transmission</v>
          </cell>
          <cell r="C3947" t="str">
            <v>Leak Survey</v>
          </cell>
          <cell r="L3947" t="str">
            <v>JO</v>
          </cell>
          <cell r="M3947" t="str">
            <v>JOR</v>
          </cell>
          <cell r="O3947" t="str">
            <v>5023863</v>
          </cell>
        </row>
        <row r="3948">
          <cell r="A3948" t="str">
            <v>Gas Transmission</v>
          </cell>
          <cell r="C3948" t="str">
            <v>Leak Survey</v>
          </cell>
          <cell r="L3948" t="str">
            <v>JO</v>
          </cell>
          <cell r="M3948" t="str">
            <v>JOR</v>
          </cell>
          <cell r="O3948" t="str">
            <v>5030735</v>
          </cell>
        </row>
        <row r="3949">
          <cell r="A3949" t="str">
            <v>Gas Transmission</v>
          </cell>
          <cell r="C3949" t="str">
            <v>Leak Survey</v>
          </cell>
          <cell r="L3949" t="str">
            <v>JO</v>
          </cell>
          <cell r="M3949" t="str">
            <v>JOW</v>
          </cell>
          <cell r="O3949" t="str">
            <v>5023497</v>
          </cell>
        </row>
        <row r="3950">
          <cell r="A3950" t="str">
            <v>Gas Transmission</v>
          </cell>
          <cell r="C3950" t="str">
            <v>Leak Survey</v>
          </cell>
          <cell r="L3950" t="str">
            <v>JO</v>
          </cell>
          <cell r="M3950" t="str">
            <v>JOW</v>
          </cell>
          <cell r="O3950" t="str">
            <v>5023498</v>
          </cell>
        </row>
        <row r="3951">
          <cell r="A3951" t="str">
            <v>Gas Transmission</v>
          </cell>
          <cell r="C3951" t="str">
            <v>Leak Survey</v>
          </cell>
          <cell r="L3951" t="str">
            <v>JO</v>
          </cell>
          <cell r="M3951" t="str">
            <v>JOW</v>
          </cell>
          <cell r="O3951" t="str">
            <v>5023499</v>
          </cell>
        </row>
        <row r="3952">
          <cell r="A3952" t="str">
            <v>Gas Transmission</v>
          </cell>
          <cell r="C3952" t="str">
            <v>Leak Survey</v>
          </cell>
          <cell r="L3952" t="str">
            <v>JO</v>
          </cell>
          <cell r="M3952" t="str">
            <v>JOW</v>
          </cell>
          <cell r="O3952" t="str">
            <v>5023500</v>
          </cell>
        </row>
        <row r="3953">
          <cell r="A3953" t="str">
            <v>Gas Transmission</v>
          </cell>
          <cell r="C3953" t="str">
            <v>Leak Survey</v>
          </cell>
          <cell r="L3953" t="str">
            <v>JO</v>
          </cell>
          <cell r="M3953" t="str">
            <v>JOW</v>
          </cell>
          <cell r="O3953" t="str">
            <v>5023501</v>
          </cell>
        </row>
        <row r="3954">
          <cell r="A3954" t="str">
            <v>Gas Transmission</v>
          </cell>
          <cell r="C3954" t="str">
            <v>Leak Survey</v>
          </cell>
          <cell r="L3954" t="str">
            <v>JO</v>
          </cell>
          <cell r="M3954" t="str">
            <v>JOW</v>
          </cell>
          <cell r="O3954" t="str">
            <v>5023502</v>
          </cell>
        </row>
        <row r="3955">
          <cell r="A3955" t="str">
            <v>Gas Transmission</v>
          </cell>
          <cell r="C3955" t="str">
            <v>Leak Survey</v>
          </cell>
          <cell r="L3955" t="str">
            <v>JO</v>
          </cell>
          <cell r="M3955" t="str">
            <v>JOW</v>
          </cell>
          <cell r="O3955" t="str">
            <v>5023504</v>
          </cell>
        </row>
        <row r="3956">
          <cell r="A3956" t="str">
            <v>Gas Transmission</v>
          </cell>
          <cell r="C3956" t="str">
            <v>Leak Survey</v>
          </cell>
          <cell r="L3956" t="str">
            <v>JO</v>
          </cell>
          <cell r="M3956" t="str">
            <v>JOW</v>
          </cell>
          <cell r="O3956" t="str">
            <v>5023505</v>
          </cell>
        </row>
        <row r="3957">
          <cell r="A3957" t="str">
            <v>Gas Transmission</v>
          </cell>
          <cell r="C3957" t="str">
            <v>Leak Survey</v>
          </cell>
          <cell r="L3957" t="str">
            <v>JO</v>
          </cell>
          <cell r="M3957" t="str">
            <v>JOW</v>
          </cell>
          <cell r="O3957" t="str">
            <v>5023506</v>
          </cell>
        </row>
        <row r="3958">
          <cell r="A3958" t="str">
            <v>Gas Transmission</v>
          </cell>
          <cell r="C3958" t="str">
            <v>Leak Survey</v>
          </cell>
          <cell r="L3958" t="str">
            <v>JO</v>
          </cell>
          <cell r="M3958" t="str">
            <v>JOW</v>
          </cell>
          <cell r="O3958" t="str">
            <v>5023507</v>
          </cell>
        </row>
        <row r="3959">
          <cell r="A3959" t="str">
            <v>Gas Transmission</v>
          </cell>
          <cell r="C3959" t="str">
            <v>Leak Survey</v>
          </cell>
          <cell r="L3959" t="str">
            <v>JO</v>
          </cell>
          <cell r="M3959" t="str">
            <v>JOW</v>
          </cell>
          <cell r="O3959" t="str">
            <v>5023508</v>
          </cell>
        </row>
        <row r="3960">
          <cell r="A3960" t="str">
            <v>Gas Transmission</v>
          </cell>
          <cell r="C3960" t="str">
            <v>Leak Survey</v>
          </cell>
          <cell r="L3960" t="str">
            <v>JO</v>
          </cell>
          <cell r="M3960" t="str">
            <v>JOW</v>
          </cell>
          <cell r="O3960" t="str">
            <v>5023509</v>
          </cell>
        </row>
        <row r="3961">
          <cell r="A3961" t="str">
            <v>Gas Transmission</v>
          </cell>
          <cell r="C3961" t="str">
            <v>Leak Survey</v>
          </cell>
          <cell r="L3961" t="str">
            <v>JO</v>
          </cell>
          <cell r="M3961" t="str">
            <v>JOW</v>
          </cell>
          <cell r="O3961" t="str">
            <v>5023510</v>
          </cell>
        </row>
        <row r="3962">
          <cell r="A3962" t="str">
            <v>Gas Transmission</v>
          </cell>
          <cell r="C3962" t="str">
            <v>Leak Survey</v>
          </cell>
          <cell r="L3962" t="str">
            <v>JO</v>
          </cell>
          <cell r="M3962" t="str">
            <v>JOW</v>
          </cell>
          <cell r="O3962" t="str">
            <v>5023511</v>
          </cell>
        </row>
        <row r="3963">
          <cell r="A3963" t="str">
            <v>Gas Transmission</v>
          </cell>
          <cell r="C3963" t="str">
            <v>Leak Survey</v>
          </cell>
          <cell r="L3963" t="str">
            <v>JO</v>
          </cell>
          <cell r="M3963" t="str">
            <v>JOW</v>
          </cell>
          <cell r="O3963" t="str">
            <v>5023512</v>
          </cell>
        </row>
        <row r="3964">
          <cell r="A3964" t="str">
            <v>Gas Transmission</v>
          </cell>
          <cell r="C3964" t="str">
            <v>Leak Survey</v>
          </cell>
          <cell r="L3964" t="str">
            <v>JO</v>
          </cell>
          <cell r="M3964" t="str">
            <v>JOW</v>
          </cell>
          <cell r="O3964" t="str">
            <v>5023513</v>
          </cell>
        </row>
        <row r="3965">
          <cell r="A3965" t="str">
            <v>Gas Transmission</v>
          </cell>
          <cell r="C3965" t="str">
            <v>Leak Survey</v>
          </cell>
          <cell r="L3965" t="str">
            <v>JO</v>
          </cell>
          <cell r="M3965" t="str">
            <v>JOW</v>
          </cell>
          <cell r="O3965" t="str">
            <v>5023514</v>
          </cell>
        </row>
        <row r="3966">
          <cell r="A3966" t="str">
            <v>Gas Transmission</v>
          </cell>
          <cell r="C3966" t="str">
            <v>Leak Survey</v>
          </cell>
          <cell r="L3966" t="str">
            <v>JO</v>
          </cell>
          <cell r="M3966" t="str">
            <v>JOW</v>
          </cell>
          <cell r="O3966" t="str">
            <v>5023515</v>
          </cell>
        </row>
        <row r="3967">
          <cell r="A3967" t="str">
            <v>Gas Transmission</v>
          </cell>
          <cell r="C3967" t="str">
            <v>Leak Survey</v>
          </cell>
          <cell r="L3967" t="str">
            <v>JO</v>
          </cell>
          <cell r="M3967" t="str">
            <v>JOW</v>
          </cell>
          <cell r="O3967" t="str">
            <v>5023516</v>
          </cell>
        </row>
        <row r="3968">
          <cell r="A3968" t="str">
            <v>Gas Transmission</v>
          </cell>
          <cell r="C3968" t="str">
            <v>Leak Survey</v>
          </cell>
          <cell r="L3968" t="str">
            <v>JO</v>
          </cell>
          <cell r="M3968" t="str">
            <v>JOW</v>
          </cell>
          <cell r="O3968" t="str">
            <v>5023517</v>
          </cell>
        </row>
        <row r="3969">
          <cell r="A3969" t="str">
            <v>Gas Transmission</v>
          </cell>
          <cell r="C3969" t="str">
            <v>Leak Survey</v>
          </cell>
          <cell r="L3969" t="str">
            <v>JO</v>
          </cell>
          <cell r="M3969" t="str">
            <v>JOW</v>
          </cell>
          <cell r="O3969" t="str">
            <v>5023518</v>
          </cell>
        </row>
        <row r="3970">
          <cell r="A3970" t="str">
            <v>Gas Transmission</v>
          </cell>
          <cell r="C3970" t="str">
            <v>Leak Survey</v>
          </cell>
          <cell r="L3970" t="str">
            <v>JO</v>
          </cell>
          <cell r="M3970" t="str">
            <v>JOW</v>
          </cell>
          <cell r="O3970" t="str">
            <v>5023519</v>
          </cell>
        </row>
        <row r="3971">
          <cell r="A3971" t="str">
            <v>Gas Transmission</v>
          </cell>
          <cell r="C3971" t="str">
            <v>Leak Survey</v>
          </cell>
          <cell r="L3971" t="str">
            <v>JO</v>
          </cell>
          <cell r="M3971" t="str">
            <v>JOW</v>
          </cell>
          <cell r="O3971" t="str">
            <v>5023520</v>
          </cell>
        </row>
        <row r="3972">
          <cell r="A3972" t="str">
            <v>Gas Transmission</v>
          </cell>
          <cell r="C3972" t="str">
            <v>Leak Survey</v>
          </cell>
          <cell r="L3972" t="str">
            <v>JO</v>
          </cell>
          <cell r="M3972" t="str">
            <v>JOW</v>
          </cell>
          <cell r="O3972" t="str">
            <v>5023521</v>
          </cell>
        </row>
        <row r="3973">
          <cell r="A3973" t="str">
            <v>Gas Transmission</v>
          </cell>
          <cell r="C3973" t="str">
            <v>Leak Survey</v>
          </cell>
          <cell r="L3973" t="str">
            <v>JO</v>
          </cell>
          <cell r="M3973" t="str">
            <v>JOW</v>
          </cell>
          <cell r="O3973" t="str">
            <v>5023522</v>
          </cell>
        </row>
        <row r="3974">
          <cell r="A3974" t="str">
            <v>Gas Transmission</v>
          </cell>
          <cell r="C3974" t="str">
            <v>Leak Survey</v>
          </cell>
          <cell r="L3974" t="str">
            <v>JO</v>
          </cell>
          <cell r="M3974" t="str">
            <v>JOW</v>
          </cell>
          <cell r="O3974" t="str">
            <v>5023523</v>
          </cell>
        </row>
        <row r="3975">
          <cell r="A3975" t="str">
            <v>Gas Transmission</v>
          </cell>
          <cell r="C3975" t="str">
            <v>Leak Survey</v>
          </cell>
          <cell r="L3975" t="str">
            <v>JO</v>
          </cell>
          <cell r="M3975" t="str">
            <v>JOW</v>
          </cell>
          <cell r="O3975" t="str">
            <v>5023524</v>
          </cell>
        </row>
        <row r="3976">
          <cell r="A3976" t="str">
            <v>Gas Transmission</v>
          </cell>
          <cell r="C3976" t="str">
            <v>Leak Survey</v>
          </cell>
          <cell r="L3976" t="str">
            <v>JO</v>
          </cell>
          <cell r="M3976" t="str">
            <v>JOW</v>
          </cell>
          <cell r="O3976" t="str">
            <v>5023525</v>
          </cell>
        </row>
        <row r="3977">
          <cell r="A3977" t="str">
            <v>Gas Transmission</v>
          </cell>
          <cell r="C3977" t="str">
            <v>Leak Survey</v>
          </cell>
          <cell r="L3977" t="str">
            <v>JO</v>
          </cell>
          <cell r="M3977" t="str">
            <v>JOW</v>
          </cell>
          <cell r="O3977" t="str">
            <v>5031074</v>
          </cell>
        </row>
        <row r="3978">
          <cell r="A3978" t="str">
            <v>Gas Transmission</v>
          </cell>
          <cell r="C3978" t="str">
            <v>Leak Survey</v>
          </cell>
          <cell r="L3978" t="str">
            <v>JO</v>
          </cell>
          <cell r="M3978" t="str">
            <v>JOW</v>
          </cell>
          <cell r="O3978" t="str">
            <v>5031969</v>
          </cell>
        </row>
        <row r="3979">
          <cell r="A3979" t="str">
            <v>Gas Transmission</v>
          </cell>
          <cell r="C3979" t="str">
            <v>Leak Survey</v>
          </cell>
          <cell r="L3979" t="str">
            <v>JO</v>
          </cell>
          <cell r="M3979" t="str">
            <v>JOW</v>
          </cell>
          <cell r="O3979" t="str">
            <v>5031970</v>
          </cell>
        </row>
        <row r="3980">
          <cell r="A3980" t="str">
            <v>Gas Transmission</v>
          </cell>
          <cell r="C3980" t="str">
            <v>Leak Survey</v>
          </cell>
          <cell r="L3980" t="str">
            <v>JO</v>
          </cell>
          <cell r="M3980" t="str">
            <v>JOW</v>
          </cell>
          <cell r="O3980" t="str">
            <v>5032230</v>
          </cell>
        </row>
        <row r="3981">
          <cell r="A3981" t="str">
            <v>Gas Transmission</v>
          </cell>
          <cell r="C3981" t="str">
            <v>Leak Survey</v>
          </cell>
          <cell r="L3981" t="str">
            <v>JO</v>
          </cell>
          <cell r="M3981" t="str">
            <v>JOW</v>
          </cell>
          <cell r="O3981" t="str">
            <v>5035323</v>
          </cell>
        </row>
        <row r="3982">
          <cell r="A3982" t="str">
            <v>Gas Transmission</v>
          </cell>
          <cell r="C3982" t="str">
            <v>LNG/CNG</v>
          </cell>
          <cell r="L3982" t="str">
            <v>GM</v>
          </cell>
          <cell r="M3982" t="str">
            <v>GMD</v>
          </cell>
          <cell r="O3982" t="str">
            <v>5010514</v>
          </cell>
        </row>
        <row r="3983">
          <cell r="A3983" t="str">
            <v>Gas Transmission</v>
          </cell>
          <cell r="C3983" t="str">
            <v>LNG/CNG</v>
          </cell>
          <cell r="L3983" t="str">
            <v>GM</v>
          </cell>
          <cell r="M3983" t="str">
            <v>GMD</v>
          </cell>
          <cell r="O3983" t="str">
            <v>5021653</v>
          </cell>
        </row>
        <row r="3984">
          <cell r="A3984" t="str">
            <v>Gas Transmission</v>
          </cell>
          <cell r="C3984" t="str">
            <v>LNG/CNG</v>
          </cell>
          <cell r="L3984" t="str">
            <v>GM</v>
          </cell>
          <cell r="M3984" t="str">
            <v>GMD</v>
          </cell>
          <cell r="O3984" t="str">
            <v>5021654</v>
          </cell>
        </row>
        <row r="3985">
          <cell r="A3985" t="str">
            <v>Gas Transmission</v>
          </cell>
          <cell r="C3985" t="str">
            <v>LNG/CNG</v>
          </cell>
          <cell r="L3985" t="str">
            <v>GM</v>
          </cell>
          <cell r="M3985" t="str">
            <v>GMD</v>
          </cell>
          <cell r="O3985" t="str">
            <v>5034930</v>
          </cell>
        </row>
        <row r="3986">
          <cell r="A3986" t="str">
            <v>Gas Transmission</v>
          </cell>
          <cell r="C3986" t="str">
            <v>Mapping</v>
          </cell>
          <cell r="L3986" t="str">
            <v>GF</v>
          </cell>
          <cell r="M3986" t="str">
            <v>GFP</v>
          </cell>
          <cell r="O3986" t="str">
            <v>5031954</v>
          </cell>
        </row>
        <row r="3987">
          <cell r="A3987" t="str">
            <v>Gas Transmission</v>
          </cell>
          <cell r="C3987" t="str">
            <v>Mapping</v>
          </cell>
          <cell r="L3987" t="str">
            <v>GF</v>
          </cell>
          <cell r="M3987" t="str">
            <v>GFP</v>
          </cell>
          <cell r="O3987" t="str">
            <v>5245376</v>
          </cell>
        </row>
        <row r="3988">
          <cell r="A3988" t="str">
            <v>Gas Transmission</v>
          </cell>
          <cell r="C3988" t="str">
            <v>Mapping</v>
          </cell>
          <cell r="L3988" t="str">
            <v>GF</v>
          </cell>
          <cell r="M3988" t="str">
            <v>GFP</v>
          </cell>
          <cell r="O3988" t="str">
            <v>5249632</v>
          </cell>
        </row>
        <row r="3989">
          <cell r="A3989" t="str">
            <v>Gas Transmission</v>
          </cell>
          <cell r="C3989" t="str">
            <v>Mapping</v>
          </cell>
          <cell r="L3989" t="str">
            <v>GF</v>
          </cell>
          <cell r="M3989" t="str">
            <v>#</v>
          </cell>
          <cell r="O3989" t="str">
            <v>5030691</v>
          </cell>
        </row>
        <row r="3990">
          <cell r="A3990" t="str">
            <v>Gas Transmission</v>
          </cell>
          <cell r="C3990" t="str">
            <v>Patrols</v>
          </cell>
          <cell r="L3990" t="str">
            <v>JO</v>
          </cell>
          <cell r="M3990" t="str">
            <v>JOV</v>
          </cell>
          <cell r="O3990" t="str">
            <v>5245249</v>
          </cell>
        </row>
        <row r="3991">
          <cell r="A3991" t="str">
            <v>Gas Transmission</v>
          </cell>
          <cell r="C3991" t="str">
            <v>Patrols</v>
          </cell>
          <cell r="L3991" t="str">
            <v>JO</v>
          </cell>
          <cell r="M3991" t="str">
            <v>JOF</v>
          </cell>
          <cell r="O3991" t="str">
            <v>5016652</v>
          </cell>
        </row>
        <row r="3992">
          <cell r="A3992" t="str">
            <v>Gas Transmission</v>
          </cell>
          <cell r="C3992" t="str">
            <v>Patrols</v>
          </cell>
          <cell r="L3992" t="str">
            <v>JO</v>
          </cell>
          <cell r="M3992" t="str">
            <v>JOF</v>
          </cell>
          <cell r="O3992" t="str">
            <v>5016680</v>
          </cell>
        </row>
        <row r="3993">
          <cell r="A3993" t="str">
            <v>Gas Transmission</v>
          </cell>
          <cell r="C3993" t="str">
            <v>Patrols</v>
          </cell>
          <cell r="L3993" t="str">
            <v>JO</v>
          </cell>
          <cell r="M3993" t="str">
            <v>JOF</v>
          </cell>
          <cell r="O3993" t="str">
            <v>5016694</v>
          </cell>
        </row>
        <row r="3994">
          <cell r="A3994" t="str">
            <v>Gas Transmission</v>
          </cell>
          <cell r="C3994" t="str">
            <v>Patrols</v>
          </cell>
          <cell r="L3994" t="str">
            <v>JO</v>
          </cell>
          <cell r="M3994" t="str">
            <v>JOF</v>
          </cell>
          <cell r="O3994" t="str">
            <v>5016722</v>
          </cell>
        </row>
        <row r="3995">
          <cell r="A3995" t="str">
            <v>Gas Transmission</v>
          </cell>
          <cell r="C3995" t="str">
            <v>Patrols</v>
          </cell>
          <cell r="L3995" t="str">
            <v>JO</v>
          </cell>
          <cell r="M3995" t="str">
            <v>JOF</v>
          </cell>
          <cell r="O3995" t="str">
            <v>5016737</v>
          </cell>
        </row>
        <row r="3996">
          <cell r="A3996" t="str">
            <v>Gas Transmission</v>
          </cell>
          <cell r="C3996" t="str">
            <v>Patrols</v>
          </cell>
          <cell r="L3996" t="str">
            <v>JO</v>
          </cell>
          <cell r="M3996" t="str">
            <v>JOF</v>
          </cell>
          <cell r="O3996" t="str">
            <v>5016751</v>
          </cell>
        </row>
        <row r="3997">
          <cell r="A3997" t="str">
            <v>Gas Transmission</v>
          </cell>
          <cell r="C3997" t="str">
            <v>Patrols</v>
          </cell>
          <cell r="L3997" t="str">
            <v>JO</v>
          </cell>
          <cell r="M3997" t="str">
            <v>JOF</v>
          </cell>
          <cell r="O3997" t="str">
            <v>5016765</v>
          </cell>
        </row>
        <row r="3998">
          <cell r="A3998" t="str">
            <v>Gas Transmission</v>
          </cell>
          <cell r="C3998" t="str">
            <v>Patrols</v>
          </cell>
          <cell r="L3998" t="str">
            <v>JO</v>
          </cell>
          <cell r="M3998" t="str">
            <v>JOF</v>
          </cell>
          <cell r="O3998" t="str">
            <v>5016779</v>
          </cell>
        </row>
        <row r="3999">
          <cell r="A3999" t="str">
            <v>Gas Transmission</v>
          </cell>
          <cell r="C3999" t="str">
            <v>Patrols</v>
          </cell>
          <cell r="L3999" t="str">
            <v>JO</v>
          </cell>
          <cell r="M3999" t="str">
            <v>JOF</v>
          </cell>
          <cell r="O3999" t="str">
            <v>5016807</v>
          </cell>
        </row>
        <row r="4000">
          <cell r="A4000" t="str">
            <v>Gas Transmission</v>
          </cell>
          <cell r="C4000" t="str">
            <v>Patrols</v>
          </cell>
          <cell r="L4000" t="str">
            <v>JO</v>
          </cell>
          <cell r="M4000" t="str">
            <v>JOF</v>
          </cell>
          <cell r="O4000" t="str">
            <v>5016821</v>
          </cell>
        </row>
        <row r="4001">
          <cell r="A4001" t="str">
            <v>Gas Transmission</v>
          </cell>
          <cell r="C4001" t="str">
            <v>Patrols</v>
          </cell>
          <cell r="L4001" t="str">
            <v>JO</v>
          </cell>
          <cell r="M4001" t="str">
            <v>JOF</v>
          </cell>
          <cell r="O4001" t="str">
            <v>5016850</v>
          </cell>
        </row>
        <row r="4002">
          <cell r="A4002" t="str">
            <v>Gas Transmission</v>
          </cell>
          <cell r="C4002" t="str">
            <v>Patrols</v>
          </cell>
          <cell r="L4002" t="str">
            <v>JO</v>
          </cell>
          <cell r="M4002" t="str">
            <v>JOF</v>
          </cell>
          <cell r="O4002" t="str">
            <v>5016865</v>
          </cell>
        </row>
        <row r="4003">
          <cell r="A4003" t="str">
            <v>Gas Transmission</v>
          </cell>
          <cell r="C4003" t="str">
            <v>Patrols</v>
          </cell>
          <cell r="L4003" t="str">
            <v>JO</v>
          </cell>
          <cell r="M4003" t="str">
            <v>JOF</v>
          </cell>
          <cell r="O4003" t="str">
            <v>5016880</v>
          </cell>
        </row>
        <row r="4004">
          <cell r="A4004" t="str">
            <v>Gas Transmission</v>
          </cell>
          <cell r="C4004" t="str">
            <v>Patrols</v>
          </cell>
          <cell r="L4004" t="str">
            <v>JO</v>
          </cell>
          <cell r="M4004" t="str">
            <v>JOF</v>
          </cell>
          <cell r="O4004" t="str">
            <v>5016953</v>
          </cell>
        </row>
        <row r="4005">
          <cell r="A4005" t="str">
            <v>Gas Transmission</v>
          </cell>
          <cell r="C4005" t="str">
            <v>Patrols</v>
          </cell>
          <cell r="L4005" t="str">
            <v>JO</v>
          </cell>
          <cell r="M4005" t="str">
            <v>JOF</v>
          </cell>
          <cell r="O4005" t="str">
            <v>5020342</v>
          </cell>
        </row>
        <row r="4006">
          <cell r="A4006" t="str">
            <v>Gas Transmission</v>
          </cell>
          <cell r="C4006" t="str">
            <v>Patrols</v>
          </cell>
          <cell r="L4006" t="str">
            <v>JO</v>
          </cell>
          <cell r="M4006" t="str">
            <v>JOF</v>
          </cell>
          <cell r="O4006" t="str">
            <v>5020343</v>
          </cell>
        </row>
        <row r="4007">
          <cell r="A4007" t="str">
            <v>Gas Transmission</v>
          </cell>
          <cell r="C4007" t="str">
            <v>Patrols</v>
          </cell>
          <cell r="L4007" t="str">
            <v>JO</v>
          </cell>
          <cell r="M4007" t="str">
            <v>JOF</v>
          </cell>
          <cell r="O4007" t="str">
            <v>5020344</v>
          </cell>
        </row>
        <row r="4008">
          <cell r="A4008" t="str">
            <v>Gas Transmission</v>
          </cell>
          <cell r="C4008" t="str">
            <v>Patrols</v>
          </cell>
          <cell r="L4008" t="str">
            <v>JO</v>
          </cell>
          <cell r="M4008" t="str">
            <v>JOF</v>
          </cell>
          <cell r="O4008" t="str">
            <v>5020345</v>
          </cell>
        </row>
        <row r="4009">
          <cell r="A4009" t="str">
            <v>Gas Transmission</v>
          </cell>
          <cell r="C4009" t="str">
            <v>Patrols</v>
          </cell>
          <cell r="L4009" t="str">
            <v>JO</v>
          </cell>
          <cell r="M4009" t="str">
            <v>JOF</v>
          </cell>
          <cell r="O4009" t="str">
            <v>5020346</v>
          </cell>
        </row>
        <row r="4010">
          <cell r="A4010" t="str">
            <v>Gas Transmission</v>
          </cell>
          <cell r="C4010" t="str">
            <v>Patrols</v>
          </cell>
          <cell r="L4010" t="str">
            <v>JO</v>
          </cell>
          <cell r="M4010" t="str">
            <v>JOF</v>
          </cell>
          <cell r="O4010" t="str">
            <v>5020347</v>
          </cell>
        </row>
        <row r="4011">
          <cell r="A4011" t="str">
            <v>Gas Transmission</v>
          </cell>
          <cell r="C4011" t="str">
            <v>Patrols</v>
          </cell>
          <cell r="L4011" t="str">
            <v>JO</v>
          </cell>
          <cell r="M4011" t="str">
            <v>JOF</v>
          </cell>
          <cell r="O4011" t="str">
            <v>5020348</v>
          </cell>
        </row>
        <row r="4012">
          <cell r="A4012" t="str">
            <v>Gas Transmission</v>
          </cell>
          <cell r="C4012" t="str">
            <v>Patrols</v>
          </cell>
          <cell r="L4012" t="str">
            <v>JO</v>
          </cell>
          <cell r="M4012" t="str">
            <v>JOF</v>
          </cell>
          <cell r="O4012" t="str">
            <v>5020349</v>
          </cell>
        </row>
        <row r="4013">
          <cell r="A4013" t="str">
            <v>Gas Transmission</v>
          </cell>
          <cell r="C4013" t="str">
            <v>Patrols</v>
          </cell>
          <cell r="L4013" t="str">
            <v>JO</v>
          </cell>
          <cell r="M4013" t="str">
            <v>JOF</v>
          </cell>
          <cell r="O4013" t="str">
            <v>5020350</v>
          </cell>
        </row>
        <row r="4014">
          <cell r="A4014" t="str">
            <v>Gas Transmission</v>
          </cell>
          <cell r="C4014" t="str">
            <v>Patrols</v>
          </cell>
          <cell r="L4014" t="str">
            <v>JO</v>
          </cell>
          <cell r="M4014" t="str">
            <v>JOF</v>
          </cell>
          <cell r="O4014" t="str">
            <v>5020351</v>
          </cell>
        </row>
        <row r="4015">
          <cell r="A4015" t="str">
            <v>Gas Transmission</v>
          </cell>
          <cell r="C4015" t="str">
            <v>Patrols</v>
          </cell>
          <cell r="L4015" t="str">
            <v>JO</v>
          </cell>
          <cell r="M4015" t="str">
            <v>JOF</v>
          </cell>
          <cell r="O4015" t="str">
            <v>5020352</v>
          </cell>
        </row>
        <row r="4016">
          <cell r="A4016" t="str">
            <v>Gas Transmission</v>
          </cell>
          <cell r="C4016" t="str">
            <v>Patrols</v>
          </cell>
          <cell r="L4016" t="str">
            <v>JO</v>
          </cell>
          <cell r="M4016" t="str">
            <v>JOV</v>
          </cell>
          <cell r="O4016" t="str">
            <v>5023682</v>
          </cell>
        </row>
        <row r="4017">
          <cell r="A4017" t="str">
            <v>Gas Transmission</v>
          </cell>
          <cell r="C4017" t="str">
            <v>Patrols</v>
          </cell>
          <cell r="L4017" t="str">
            <v>JO</v>
          </cell>
          <cell r="M4017" t="str">
            <v>JOV</v>
          </cell>
          <cell r="O4017" t="str">
            <v>5023683</v>
          </cell>
        </row>
        <row r="4018">
          <cell r="A4018" t="str">
            <v>Gas Transmission</v>
          </cell>
          <cell r="C4018" t="str">
            <v>Patrols</v>
          </cell>
          <cell r="L4018" t="str">
            <v>JO</v>
          </cell>
          <cell r="M4018" t="str">
            <v>JOV</v>
          </cell>
          <cell r="O4018" t="str">
            <v>5023693</v>
          </cell>
        </row>
        <row r="4019">
          <cell r="A4019" t="str">
            <v>Gas Transmission</v>
          </cell>
          <cell r="C4019" t="str">
            <v>Patrols</v>
          </cell>
          <cell r="L4019" t="str">
            <v>JO</v>
          </cell>
          <cell r="M4019" t="str">
            <v>JOV</v>
          </cell>
          <cell r="O4019" t="str">
            <v>5032150</v>
          </cell>
        </row>
        <row r="4020">
          <cell r="A4020" t="str">
            <v>Gas Transmission</v>
          </cell>
          <cell r="C4020" t="str">
            <v>Strength Test</v>
          </cell>
          <cell r="L4020" t="str">
            <v>JT</v>
          </cell>
          <cell r="M4020" t="str">
            <v>JTC</v>
          </cell>
          <cell r="O4020" t="str">
            <v>5017903</v>
          </cell>
        </row>
        <row r="4021">
          <cell r="A4021" t="str">
            <v>Gas Transmission</v>
          </cell>
          <cell r="C4021" t="str">
            <v>Strength Test</v>
          </cell>
          <cell r="L4021" t="str">
            <v>JT</v>
          </cell>
          <cell r="M4021" t="str">
            <v>JTC</v>
          </cell>
          <cell r="O4021" t="str">
            <v>5026493</v>
          </cell>
        </row>
        <row r="4022">
          <cell r="A4022" t="str">
            <v>Gas Transmission</v>
          </cell>
          <cell r="C4022" t="str">
            <v>Strength Test</v>
          </cell>
          <cell r="L4022" t="str">
            <v>JT</v>
          </cell>
          <cell r="M4022" t="str">
            <v>JTC</v>
          </cell>
          <cell r="O4022" t="str">
            <v>5028749</v>
          </cell>
        </row>
        <row r="4023">
          <cell r="A4023" t="str">
            <v>Gas Transmission</v>
          </cell>
          <cell r="C4023" t="str">
            <v>Strength Test</v>
          </cell>
          <cell r="L4023" t="str">
            <v>JT</v>
          </cell>
          <cell r="M4023" t="str">
            <v>JTC</v>
          </cell>
          <cell r="O4023" t="str">
            <v>5235528</v>
          </cell>
        </row>
        <row r="4024">
          <cell r="A4024" t="str">
            <v>Gas Transmission</v>
          </cell>
          <cell r="C4024" t="str">
            <v>Strength Test</v>
          </cell>
          <cell r="L4024" t="str">
            <v>JT</v>
          </cell>
          <cell r="M4024" t="str">
            <v>JTC</v>
          </cell>
          <cell r="O4024" t="str">
            <v>5237938</v>
          </cell>
        </row>
        <row r="4025">
          <cell r="A4025" t="str">
            <v>Gas Transmission</v>
          </cell>
          <cell r="C4025" t="str">
            <v>Strength Test</v>
          </cell>
          <cell r="L4025" t="str">
            <v>JT</v>
          </cell>
          <cell r="M4025" t="str">
            <v>JTC</v>
          </cell>
          <cell r="O4025" t="str">
            <v>5238682</v>
          </cell>
        </row>
        <row r="4026">
          <cell r="A4026" t="str">
            <v>Gas Transmission</v>
          </cell>
          <cell r="C4026" t="str">
            <v>Strength Test</v>
          </cell>
          <cell r="L4026" t="str">
            <v>JT</v>
          </cell>
          <cell r="M4026" t="str">
            <v>JTC</v>
          </cell>
          <cell r="O4026" t="str">
            <v>5243392</v>
          </cell>
        </row>
        <row r="4027">
          <cell r="A4027" t="str">
            <v>Gas Transmission</v>
          </cell>
          <cell r="C4027" t="str">
            <v>Strength Test</v>
          </cell>
          <cell r="L4027" t="str">
            <v>JT</v>
          </cell>
          <cell r="M4027" t="str">
            <v>JTC</v>
          </cell>
          <cell r="O4027" t="str">
            <v>5243434</v>
          </cell>
        </row>
        <row r="4028">
          <cell r="A4028" t="str">
            <v>Gas Transmission</v>
          </cell>
          <cell r="C4028" t="str">
            <v>Strength Test</v>
          </cell>
          <cell r="L4028" t="str">
            <v>JT</v>
          </cell>
          <cell r="M4028" t="str">
            <v>JTC</v>
          </cell>
          <cell r="O4028" t="str">
            <v>5243892</v>
          </cell>
        </row>
        <row r="4029">
          <cell r="A4029" t="str">
            <v>Gas Transmission</v>
          </cell>
          <cell r="C4029" t="str">
            <v>Strength Test</v>
          </cell>
          <cell r="L4029" t="str">
            <v>JT</v>
          </cell>
          <cell r="M4029" t="str">
            <v>JTC</v>
          </cell>
          <cell r="O4029" t="str">
            <v>5243952</v>
          </cell>
        </row>
        <row r="4030">
          <cell r="A4030" t="str">
            <v>Gas Transmission</v>
          </cell>
          <cell r="C4030" t="str">
            <v>Strength Test</v>
          </cell>
          <cell r="L4030" t="str">
            <v>JT</v>
          </cell>
          <cell r="M4030" t="str">
            <v>JTC</v>
          </cell>
          <cell r="O4030" t="str">
            <v>5243953</v>
          </cell>
        </row>
        <row r="4031">
          <cell r="A4031" t="str">
            <v>Gas Transmission</v>
          </cell>
          <cell r="C4031" t="str">
            <v>Strength Test</v>
          </cell>
          <cell r="L4031" t="str">
            <v>JT</v>
          </cell>
          <cell r="M4031" t="str">
            <v>JTC</v>
          </cell>
          <cell r="O4031" t="str">
            <v>5243954</v>
          </cell>
        </row>
        <row r="4032">
          <cell r="A4032" t="str">
            <v>Gas Transmission</v>
          </cell>
          <cell r="C4032" t="str">
            <v>Strength Test</v>
          </cell>
          <cell r="L4032" t="str">
            <v>JT</v>
          </cell>
          <cell r="M4032" t="str">
            <v>JTC</v>
          </cell>
          <cell r="O4032" t="str">
            <v>5243955</v>
          </cell>
        </row>
        <row r="4033">
          <cell r="A4033" t="str">
            <v>Gas Transmission</v>
          </cell>
          <cell r="C4033" t="str">
            <v>Strength Test</v>
          </cell>
          <cell r="L4033" t="str">
            <v>JT</v>
          </cell>
          <cell r="M4033" t="str">
            <v>JTC</v>
          </cell>
          <cell r="O4033" t="str">
            <v>5243956</v>
          </cell>
        </row>
        <row r="4034">
          <cell r="A4034" t="str">
            <v>Gas Transmission</v>
          </cell>
          <cell r="C4034" t="str">
            <v>Strength Test</v>
          </cell>
          <cell r="L4034" t="str">
            <v>JT</v>
          </cell>
          <cell r="M4034" t="str">
            <v>JTC</v>
          </cell>
          <cell r="O4034" t="str">
            <v>5243957</v>
          </cell>
        </row>
        <row r="4035">
          <cell r="A4035" t="str">
            <v>Gas Transmission</v>
          </cell>
          <cell r="C4035" t="str">
            <v>Strength Test</v>
          </cell>
          <cell r="L4035" t="str">
            <v>JT</v>
          </cell>
          <cell r="M4035" t="str">
            <v>JTC</v>
          </cell>
          <cell r="O4035" t="str">
            <v>5243958</v>
          </cell>
        </row>
        <row r="4036">
          <cell r="A4036" t="str">
            <v>Gas Transmission</v>
          </cell>
          <cell r="C4036" t="str">
            <v>Strength Test</v>
          </cell>
          <cell r="L4036" t="str">
            <v>JT</v>
          </cell>
          <cell r="M4036" t="str">
            <v>JTC</v>
          </cell>
          <cell r="O4036" t="str">
            <v>5243959</v>
          </cell>
        </row>
        <row r="4037">
          <cell r="A4037" t="str">
            <v>Gas Transmission</v>
          </cell>
          <cell r="C4037" t="str">
            <v>Strength Test</v>
          </cell>
          <cell r="L4037" t="str">
            <v>JT</v>
          </cell>
          <cell r="M4037" t="str">
            <v>JTC</v>
          </cell>
          <cell r="O4037" t="str">
            <v>5243960</v>
          </cell>
        </row>
        <row r="4038">
          <cell r="A4038" t="str">
            <v>Gas Transmission</v>
          </cell>
          <cell r="C4038" t="str">
            <v>Strength Test</v>
          </cell>
          <cell r="L4038" t="str">
            <v>JT</v>
          </cell>
          <cell r="M4038" t="str">
            <v>JTC</v>
          </cell>
          <cell r="O4038" t="str">
            <v>5243961</v>
          </cell>
        </row>
        <row r="4039">
          <cell r="A4039" t="str">
            <v>Gas Transmission</v>
          </cell>
          <cell r="C4039" t="str">
            <v>Strength Test</v>
          </cell>
          <cell r="L4039" t="str">
            <v>JT</v>
          </cell>
          <cell r="M4039" t="str">
            <v>JTC</v>
          </cell>
          <cell r="O4039" t="str">
            <v>5243962</v>
          </cell>
        </row>
        <row r="4040">
          <cell r="A4040" t="str">
            <v>Gas Transmission</v>
          </cell>
          <cell r="C4040" t="str">
            <v>Strength Test</v>
          </cell>
          <cell r="L4040" t="str">
            <v>JT</v>
          </cell>
          <cell r="M4040" t="str">
            <v>JTC</v>
          </cell>
          <cell r="O4040" t="str">
            <v>5243963</v>
          </cell>
        </row>
        <row r="4041">
          <cell r="A4041" t="str">
            <v>Gas Transmission</v>
          </cell>
          <cell r="C4041" t="str">
            <v>Strength Test</v>
          </cell>
          <cell r="L4041" t="str">
            <v>JT</v>
          </cell>
          <cell r="M4041" t="str">
            <v>JTC</v>
          </cell>
          <cell r="O4041" t="str">
            <v>5243964</v>
          </cell>
        </row>
        <row r="4042">
          <cell r="A4042" t="str">
            <v>Gas Transmission</v>
          </cell>
          <cell r="C4042" t="str">
            <v>Strength Test</v>
          </cell>
          <cell r="L4042" t="str">
            <v>JT</v>
          </cell>
          <cell r="M4042" t="str">
            <v>JTC</v>
          </cell>
          <cell r="O4042" t="str">
            <v>5243965</v>
          </cell>
        </row>
        <row r="4043">
          <cell r="A4043" t="str">
            <v>Gas Transmission</v>
          </cell>
          <cell r="C4043" t="str">
            <v>Strength Test</v>
          </cell>
          <cell r="L4043" t="str">
            <v>JT</v>
          </cell>
          <cell r="M4043" t="str">
            <v>JTC</v>
          </cell>
          <cell r="O4043" t="str">
            <v>5243966</v>
          </cell>
        </row>
        <row r="4044">
          <cell r="A4044" t="str">
            <v>Gas Transmission</v>
          </cell>
          <cell r="C4044" t="str">
            <v>Strength Test</v>
          </cell>
          <cell r="L4044" t="str">
            <v>JT</v>
          </cell>
          <cell r="M4044" t="str">
            <v>JTC</v>
          </cell>
          <cell r="O4044" t="str">
            <v>5243967</v>
          </cell>
        </row>
        <row r="4045">
          <cell r="A4045" t="str">
            <v>Gas Transmission</v>
          </cell>
          <cell r="C4045" t="str">
            <v>Strength Test</v>
          </cell>
          <cell r="L4045" t="str">
            <v>JT</v>
          </cell>
          <cell r="M4045" t="str">
            <v>JTC</v>
          </cell>
          <cell r="O4045" t="str">
            <v>5243968</v>
          </cell>
        </row>
        <row r="4046">
          <cell r="A4046" t="str">
            <v>Gas Transmission</v>
          </cell>
          <cell r="C4046" t="str">
            <v>Strength Test</v>
          </cell>
          <cell r="L4046" t="str">
            <v>JT</v>
          </cell>
          <cell r="M4046" t="str">
            <v>JTC</v>
          </cell>
          <cell r="O4046" t="str">
            <v>5243969</v>
          </cell>
        </row>
        <row r="4047">
          <cell r="A4047" t="str">
            <v>Gas Transmission</v>
          </cell>
          <cell r="C4047" t="str">
            <v>Strength Test</v>
          </cell>
          <cell r="L4047" t="str">
            <v>JT</v>
          </cell>
          <cell r="M4047" t="str">
            <v>JTC</v>
          </cell>
          <cell r="O4047" t="str">
            <v>5243970</v>
          </cell>
        </row>
        <row r="4048">
          <cell r="A4048" t="str">
            <v>Gas Transmission</v>
          </cell>
          <cell r="C4048" t="str">
            <v>Strength Test</v>
          </cell>
          <cell r="L4048" t="str">
            <v>JT</v>
          </cell>
          <cell r="M4048" t="str">
            <v>JTC</v>
          </cell>
          <cell r="O4048" t="str">
            <v>5243971</v>
          </cell>
        </row>
        <row r="4049">
          <cell r="A4049" t="str">
            <v>Gas Transmission</v>
          </cell>
          <cell r="C4049" t="str">
            <v>Strength Test</v>
          </cell>
          <cell r="L4049" t="str">
            <v>JT</v>
          </cell>
          <cell r="M4049" t="str">
            <v>JTC</v>
          </cell>
          <cell r="O4049" t="str">
            <v>5243973</v>
          </cell>
        </row>
        <row r="4050">
          <cell r="A4050" t="str">
            <v>Gas Transmission</v>
          </cell>
          <cell r="C4050" t="str">
            <v>Strength Test</v>
          </cell>
          <cell r="L4050" t="str">
            <v>JT</v>
          </cell>
          <cell r="M4050" t="str">
            <v>JTC</v>
          </cell>
          <cell r="O4050" t="str">
            <v>5243974</v>
          </cell>
        </row>
        <row r="4051">
          <cell r="A4051" t="str">
            <v>Gas Transmission</v>
          </cell>
          <cell r="C4051" t="str">
            <v>Strength Test</v>
          </cell>
          <cell r="L4051" t="str">
            <v>JT</v>
          </cell>
          <cell r="M4051" t="str">
            <v>JTC</v>
          </cell>
          <cell r="O4051" t="str">
            <v>5243976</v>
          </cell>
        </row>
        <row r="4052">
          <cell r="A4052" t="str">
            <v>Gas Transmission</v>
          </cell>
          <cell r="C4052" t="str">
            <v>Strength Test</v>
          </cell>
          <cell r="L4052" t="str">
            <v>JT</v>
          </cell>
          <cell r="M4052" t="str">
            <v>JTC</v>
          </cell>
          <cell r="O4052" t="str">
            <v>5243977</v>
          </cell>
        </row>
        <row r="4053">
          <cell r="A4053" t="str">
            <v>Gas Transmission</v>
          </cell>
          <cell r="C4053" t="str">
            <v>Strength Test</v>
          </cell>
          <cell r="L4053" t="str">
            <v>JT</v>
          </cell>
          <cell r="M4053" t="str">
            <v>JTC</v>
          </cell>
          <cell r="O4053" t="str">
            <v>5243978</v>
          </cell>
        </row>
        <row r="4054">
          <cell r="A4054" t="str">
            <v>Gas Transmission</v>
          </cell>
          <cell r="C4054" t="str">
            <v>Strength Test</v>
          </cell>
          <cell r="L4054" t="str">
            <v>JT</v>
          </cell>
          <cell r="M4054" t="str">
            <v>JTC</v>
          </cell>
          <cell r="O4054" t="str">
            <v>5243979</v>
          </cell>
        </row>
        <row r="4055">
          <cell r="A4055" t="str">
            <v>Gas Transmission</v>
          </cell>
          <cell r="C4055" t="str">
            <v>Strength Test</v>
          </cell>
          <cell r="L4055" t="str">
            <v>JT</v>
          </cell>
          <cell r="M4055" t="str">
            <v>JTC</v>
          </cell>
          <cell r="O4055" t="str">
            <v>5243980</v>
          </cell>
        </row>
        <row r="4056">
          <cell r="A4056" t="str">
            <v>Gas Transmission</v>
          </cell>
          <cell r="C4056" t="str">
            <v>Strength Test</v>
          </cell>
          <cell r="L4056" t="str">
            <v>JT</v>
          </cell>
          <cell r="M4056" t="str">
            <v>JTC</v>
          </cell>
          <cell r="O4056" t="str">
            <v>5243981</v>
          </cell>
        </row>
        <row r="4057">
          <cell r="A4057" t="str">
            <v>Gas Transmission</v>
          </cell>
          <cell r="C4057" t="str">
            <v>Strength Test</v>
          </cell>
          <cell r="L4057" t="str">
            <v>JT</v>
          </cell>
          <cell r="M4057" t="str">
            <v>JTC</v>
          </cell>
          <cell r="O4057" t="str">
            <v>5243982</v>
          </cell>
        </row>
        <row r="4058">
          <cell r="A4058" t="str">
            <v>Gas Transmission</v>
          </cell>
          <cell r="C4058" t="str">
            <v>Strength Test</v>
          </cell>
          <cell r="L4058" t="str">
            <v>JT</v>
          </cell>
          <cell r="M4058" t="str">
            <v>JTC</v>
          </cell>
          <cell r="O4058" t="str">
            <v>5243983</v>
          </cell>
        </row>
        <row r="4059">
          <cell r="A4059" t="str">
            <v>Gas Transmission</v>
          </cell>
          <cell r="C4059" t="str">
            <v>Strength Test</v>
          </cell>
          <cell r="L4059" t="str">
            <v>JT</v>
          </cell>
          <cell r="M4059" t="str">
            <v>JTC</v>
          </cell>
          <cell r="O4059" t="str">
            <v>5243984</v>
          </cell>
        </row>
        <row r="4060">
          <cell r="A4060" t="str">
            <v>Gas Transmission</v>
          </cell>
          <cell r="C4060" t="str">
            <v>Strength Test</v>
          </cell>
          <cell r="L4060" t="str">
            <v>JT</v>
          </cell>
          <cell r="M4060" t="str">
            <v>JTC</v>
          </cell>
          <cell r="O4060" t="str">
            <v>5243985</v>
          </cell>
        </row>
        <row r="4061">
          <cell r="A4061" t="str">
            <v>Gas Transmission</v>
          </cell>
          <cell r="C4061" t="str">
            <v>Strength Test</v>
          </cell>
          <cell r="L4061" t="str">
            <v>JT</v>
          </cell>
          <cell r="M4061" t="str">
            <v>JTC</v>
          </cell>
          <cell r="O4061" t="str">
            <v>5243986</v>
          </cell>
        </row>
        <row r="4062">
          <cell r="A4062" t="str">
            <v>Gas Transmission</v>
          </cell>
          <cell r="C4062" t="str">
            <v>Strength Test</v>
          </cell>
          <cell r="L4062" t="str">
            <v>JT</v>
          </cell>
          <cell r="M4062" t="str">
            <v>JTC</v>
          </cell>
          <cell r="O4062" t="str">
            <v>5243987</v>
          </cell>
        </row>
        <row r="4063">
          <cell r="A4063" t="str">
            <v>Gas Transmission</v>
          </cell>
          <cell r="C4063" t="str">
            <v>Strength Test</v>
          </cell>
          <cell r="L4063" t="str">
            <v>JT</v>
          </cell>
          <cell r="M4063" t="str">
            <v>JTC</v>
          </cell>
          <cell r="O4063" t="str">
            <v>5243988</v>
          </cell>
        </row>
        <row r="4064">
          <cell r="A4064" t="str">
            <v>Gas Transmission</v>
          </cell>
          <cell r="C4064" t="str">
            <v>Strength Test</v>
          </cell>
          <cell r="L4064" t="str">
            <v>JT</v>
          </cell>
          <cell r="M4064" t="str">
            <v>JTC</v>
          </cell>
          <cell r="O4064" t="str">
            <v>5243989</v>
          </cell>
        </row>
        <row r="4065">
          <cell r="A4065" t="str">
            <v>Gas Transmission</v>
          </cell>
          <cell r="C4065" t="str">
            <v>Strength Test</v>
          </cell>
          <cell r="L4065" t="str">
            <v>JT</v>
          </cell>
          <cell r="M4065" t="str">
            <v>JTC</v>
          </cell>
          <cell r="O4065" t="str">
            <v>5243990</v>
          </cell>
        </row>
        <row r="4066">
          <cell r="A4066" t="str">
            <v>Gas Transmission</v>
          </cell>
          <cell r="C4066" t="str">
            <v>Strength Test</v>
          </cell>
          <cell r="L4066" t="str">
            <v>JT</v>
          </cell>
          <cell r="M4066" t="str">
            <v>JTC</v>
          </cell>
          <cell r="O4066" t="str">
            <v>5243991</v>
          </cell>
        </row>
        <row r="4067">
          <cell r="A4067" t="str">
            <v>Gas Transmission</v>
          </cell>
          <cell r="C4067" t="str">
            <v>Strength Test</v>
          </cell>
          <cell r="L4067" t="str">
            <v>JT</v>
          </cell>
          <cell r="M4067" t="str">
            <v>JTC</v>
          </cell>
          <cell r="O4067" t="str">
            <v>5243992</v>
          </cell>
        </row>
        <row r="4068">
          <cell r="A4068" t="str">
            <v>Gas Transmission</v>
          </cell>
          <cell r="C4068" t="str">
            <v>Strength Test</v>
          </cell>
          <cell r="L4068" t="str">
            <v>JT</v>
          </cell>
          <cell r="M4068" t="str">
            <v>JTC</v>
          </cell>
          <cell r="O4068" t="str">
            <v>5243993</v>
          </cell>
        </row>
        <row r="4069">
          <cell r="A4069" t="str">
            <v>Gas Transmission</v>
          </cell>
          <cell r="C4069" t="str">
            <v>Strength Test</v>
          </cell>
          <cell r="L4069" t="str">
            <v>JT</v>
          </cell>
          <cell r="M4069" t="str">
            <v>JTC</v>
          </cell>
          <cell r="O4069" t="str">
            <v>5243994</v>
          </cell>
        </row>
        <row r="4070">
          <cell r="A4070" t="str">
            <v>Gas Transmission</v>
          </cell>
          <cell r="C4070" t="str">
            <v>Strength Test</v>
          </cell>
          <cell r="L4070" t="str">
            <v>JT</v>
          </cell>
          <cell r="M4070" t="str">
            <v>JTC</v>
          </cell>
          <cell r="O4070" t="str">
            <v>5243995</v>
          </cell>
        </row>
        <row r="4071">
          <cell r="A4071" t="str">
            <v>Gas Transmission</v>
          </cell>
          <cell r="C4071" t="str">
            <v>Strength Test</v>
          </cell>
          <cell r="L4071" t="str">
            <v>JT</v>
          </cell>
          <cell r="M4071" t="str">
            <v>JTC</v>
          </cell>
          <cell r="O4071" t="str">
            <v>5243996</v>
          </cell>
        </row>
        <row r="4072">
          <cell r="A4072" t="str">
            <v>Gas Transmission</v>
          </cell>
          <cell r="C4072" t="str">
            <v>Strength Test</v>
          </cell>
          <cell r="L4072" t="str">
            <v>JT</v>
          </cell>
          <cell r="M4072" t="str">
            <v>JTC</v>
          </cell>
          <cell r="O4072" t="str">
            <v>5243997</v>
          </cell>
        </row>
        <row r="4073">
          <cell r="A4073" t="str">
            <v>Gas Transmission</v>
          </cell>
          <cell r="C4073" t="str">
            <v>Strength Test</v>
          </cell>
          <cell r="L4073" t="str">
            <v>JT</v>
          </cell>
          <cell r="M4073" t="str">
            <v>JTC</v>
          </cell>
          <cell r="O4073" t="str">
            <v>5243998</v>
          </cell>
        </row>
        <row r="4074">
          <cell r="A4074" t="str">
            <v>Gas Transmission</v>
          </cell>
          <cell r="C4074" t="str">
            <v>Strength Test</v>
          </cell>
          <cell r="L4074" t="str">
            <v>JT</v>
          </cell>
          <cell r="M4074" t="str">
            <v>JTC</v>
          </cell>
          <cell r="O4074" t="str">
            <v>5243999</v>
          </cell>
        </row>
        <row r="4075">
          <cell r="A4075" t="str">
            <v>Gas Transmission</v>
          </cell>
          <cell r="C4075" t="str">
            <v>Strength Test</v>
          </cell>
          <cell r="L4075" t="str">
            <v>JT</v>
          </cell>
          <cell r="M4075" t="str">
            <v>JTC</v>
          </cell>
          <cell r="O4075" t="str">
            <v>5244000</v>
          </cell>
        </row>
        <row r="4076">
          <cell r="A4076" t="str">
            <v>Gas Transmission</v>
          </cell>
          <cell r="C4076" t="str">
            <v>Strength Test</v>
          </cell>
          <cell r="L4076" t="str">
            <v>JT</v>
          </cell>
          <cell r="M4076" t="str">
            <v>JTC</v>
          </cell>
          <cell r="O4076" t="str">
            <v>5244001</v>
          </cell>
        </row>
        <row r="4077">
          <cell r="A4077" t="str">
            <v>Gas Transmission</v>
          </cell>
          <cell r="C4077" t="str">
            <v>Strength Test</v>
          </cell>
          <cell r="L4077" t="str">
            <v>JT</v>
          </cell>
          <cell r="M4077" t="str">
            <v>JTC</v>
          </cell>
          <cell r="O4077" t="str">
            <v>5244252</v>
          </cell>
        </row>
        <row r="4078">
          <cell r="A4078" t="str">
            <v>Gas Transmission</v>
          </cell>
          <cell r="C4078" t="str">
            <v>Strength Test</v>
          </cell>
          <cell r="L4078" t="str">
            <v>JT</v>
          </cell>
          <cell r="M4078" t="str">
            <v>JTC</v>
          </cell>
          <cell r="O4078" t="str">
            <v>5244557</v>
          </cell>
        </row>
        <row r="4079">
          <cell r="A4079" t="str">
            <v>Gas Transmission</v>
          </cell>
          <cell r="C4079" t="str">
            <v>Strength Test</v>
          </cell>
          <cell r="L4079" t="str">
            <v>JT</v>
          </cell>
          <cell r="M4079" t="str">
            <v>JTC</v>
          </cell>
          <cell r="O4079" t="str">
            <v>5244558</v>
          </cell>
        </row>
        <row r="4080">
          <cell r="A4080" t="str">
            <v>Gas Transmission</v>
          </cell>
          <cell r="C4080" t="str">
            <v>Strength Test</v>
          </cell>
          <cell r="L4080" t="str">
            <v>JT</v>
          </cell>
          <cell r="M4080" t="str">
            <v>JTC</v>
          </cell>
          <cell r="O4080" t="str">
            <v>5244816</v>
          </cell>
        </row>
        <row r="4081">
          <cell r="A4081" t="str">
            <v>Gas Transmission</v>
          </cell>
          <cell r="C4081" t="str">
            <v>Strength Test</v>
          </cell>
          <cell r="L4081" t="str">
            <v>JT</v>
          </cell>
          <cell r="M4081" t="str">
            <v>JTC</v>
          </cell>
          <cell r="O4081" t="str">
            <v>5244817</v>
          </cell>
        </row>
        <row r="4082">
          <cell r="A4082" t="str">
            <v>Gas Transmission</v>
          </cell>
          <cell r="C4082" t="str">
            <v>Strength Test</v>
          </cell>
          <cell r="L4082" t="str">
            <v>JT</v>
          </cell>
          <cell r="M4082" t="str">
            <v>JTC</v>
          </cell>
          <cell r="O4082" t="str">
            <v>5244818</v>
          </cell>
        </row>
        <row r="4083">
          <cell r="A4083" t="str">
            <v>Gas Transmission</v>
          </cell>
          <cell r="C4083" t="str">
            <v>Strength Test</v>
          </cell>
          <cell r="L4083" t="str">
            <v>JT</v>
          </cell>
          <cell r="M4083" t="str">
            <v>JTC</v>
          </cell>
          <cell r="O4083" t="str">
            <v>5244819</v>
          </cell>
        </row>
        <row r="4084">
          <cell r="A4084" t="str">
            <v>Gas Transmission</v>
          </cell>
          <cell r="C4084" t="str">
            <v>Strength Test</v>
          </cell>
          <cell r="L4084" t="str">
            <v>JT</v>
          </cell>
          <cell r="M4084" t="str">
            <v>JTC</v>
          </cell>
          <cell r="O4084" t="str">
            <v>5244826</v>
          </cell>
        </row>
        <row r="4085">
          <cell r="A4085" t="str">
            <v>Gas Transmission</v>
          </cell>
          <cell r="C4085" t="str">
            <v>Strength Test</v>
          </cell>
          <cell r="L4085" t="str">
            <v>JT</v>
          </cell>
          <cell r="M4085" t="str">
            <v>JTC</v>
          </cell>
          <cell r="O4085" t="str">
            <v>5244831</v>
          </cell>
        </row>
        <row r="4086">
          <cell r="A4086" t="str">
            <v>Gas Transmission</v>
          </cell>
          <cell r="C4086" t="str">
            <v>Strength Test</v>
          </cell>
          <cell r="L4086" t="str">
            <v>JT</v>
          </cell>
          <cell r="M4086" t="str">
            <v>JTC</v>
          </cell>
          <cell r="O4086" t="str">
            <v>5244832</v>
          </cell>
        </row>
        <row r="4087">
          <cell r="A4087" t="str">
            <v>Gas Transmission</v>
          </cell>
          <cell r="C4087" t="str">
            <v>Strength Test</v>
          </cell>
          <cell r="L4087" t="str">
            <v>JT</v>
          </cell>
          <cell r="M4087" t="str">
            <v>JTC</v>
          </cell>
          <cell r="O4087" t="str">
            <v>5244833</v>
          </cell>
        </row>
        <row r="4088">
          <cell r="A4088" t="str">
            <v>Gas Transmission</v>
          </cell>
          <cell r="C4088" t="str">
            <v>Strength Test</v>
          </cell>
          <cell r="L4088" t="str">
            <v>JT</v>
          </cell>
          <cell r="M4088" t="str">
            <v>JTC</v>
          </cell>
          <cell r="O4088" t="str">
            <v>5244838</v>
          </cell>
        </row>
        <row r="4089">
          <cell r="A4089" t="str">
            <v>Gas Transmission</v>
          </cell>
          <cell r="C4089" t="str">
            <v>Strength Test</v>
          </cell>
          <cell r="L4089" t="str">
            <v>JT</v>
          </cell>
          <cell r="M4089" t="str">
            <v>JTC</v>
          </cell>
          <cell r="O4089" t="str">
            <v>5244844</v>
          </cell>
        </row>
        <row r="4090">
          <cell r="A4090" t="str">
            <v>Gas Transmission</v>
          </cell>
          <cell r="C4090" t="str">
            <v>Strength Test</v>
          </cell>
          <cell r="L4090" t="str">
            <v>JT</v>
          </cell>
          <cell r="M4090" t="str">
            <v>JTC</v>
          </cell>
          <cell r="O4090" t="str">
            <v>5244846</v>
          </cell>
        </row>
        <row r="4091">
          <cell r="A4091" t="str">
            <v>Gas Transmission</v>
          </cell>
          <cell r="C4091" t="str">
            <v>Strength Test</v>
          </cell>
          <cell r="L4091" t="str">
            <v>JT</v>
          </cell>
          <cell r="M4091" t="str">
            <v>JTC</v>
          </cell>
          <cell r="O4091" t="str">
            <v>5244856</v>
          </cell>
        </row>
        <row r="4092">
          <cell r="A4092" t="str">
            <v>Gas Transmission</v>
          </cell>
          <cell r="C4092" t="str">
            <v>Strength Test</v>
          </cell>
          <cell r="L4092" t="str">
            <v>JT</v>
          </cell>
          <cell r="M4092" t="str">
            <v>JTC</v>
          </cell>
          <cell r="O4092" t="str">
            <v>5244858</v>
          </cell>
        </row>
        <row r="4093">
          <cell r="A4093" t="str">
            <v>Gas Transmission</v>
          </cell>
          <cell r="C4093" t="str">
            <v>Strength Test</v>
          </cell>
          <cell r="L4093" t="str">
            <v>JT</v>
          </cell>
          <cell r="M4093" t="str">
            <v>JTC</v>
          </cell>
          <cell r="O4093" t="str">
            <v>5244868</v>
          </cell>
        </row>
        <row r="4094">
          <cell r="A4094" t="str">
            <v>Gas Transmission</v>
          </cell>
          <cell r="C4094" t="str">
            <v>Strength Test</v>
          </cell>
          <cell r="L4094" t="str">
            <v>JT</v>
          </cell>
          <cell r="M4094" t="str">
            <v>JTC</v>
          </cell>
          <cell r="O4094" t="str">
            <v>5244870</v>
          </cell>
        </row>
        <row r="4095">
          <cell r="A4095" t="str">
            <v>Gas Transmission</v>
          </cell>
          <cell r="C4095" t="str">
            <v>Strength Test</v>
          </cell>
          <cell r="L4095" t="str">
            <v>JT</v>
          </cell>
          <cell r="M4095" t="str">
            <v>JTC</v>
          </cell>
          <cell r="O4095" t="str">
            <v>5245554</v>
          </cell>
        </row>
        <row r="4096">
          <cell r="A4096" t="str">
            <v>Gas Transmission</v>
          </cell>
          <cell r="C4096" t="str">
            <v>Strength Test</v>
          </cell>
          <cell r="L4096" t="str">
            <v>JT</v>
          </cell>
          <cell r="M4096" t="str">
            <v>JTC</v>
          </cell>
          <cell r="O4096" t="str">
            <v>5245555</v>
          </cell>
        </row>
        <row r="4097">
          <cell r="A4097" t="str">
            <v>Gas Transmission</v>
          </cell>
          <cell r="C4097" t="str">
            <v>Strength Test</v>
          </cell>
          <cell r="L4097" t="str">
            <v>JT</v>
          </cell>
          <cell r="M4097" t="str">
            <v>JTC</v>
          </cell>
          <cell r="O4097" t="str">
            <v>5245571</v>
          </cell>
        </row>
        <row r="4098">
          <cell r="A4098" t="str">
            <v>Gas Transmission</v>
          </cell>
          <cell r="C4098" t="str">
            <v>Strength Test</v>
          </cell>
          <cell r="L4098" t="str">
            <v>JT</v>
          </cell>
          <cell r="M4098" t="str">
            <v>JTC</v>
          </cell>
          <cell r="O4098" t="str">
            <v>5245584</v>
          </cell>
        </row>
        <row r="4099">
          <cell r="A4099" t="str">
            <v>Gas Transmission</v>
          </cell>
          <cell r="C4099" t="str">
            <v>Strength Test</v>
          </cell>
          <cell r="L4099" t="str">
            <v>JT</v>
          </cell>
          <cell r="M4099" t="str">
            <v>JTC</v>
          </cell>
          <cell r="O4099" t="str">
            <v>5245585</v>
          </cell>
        </row>
        <row r="4100">
          <cell r="A4100" t="str">
            <v>Gas Transmission</v>
          </cell>
          <cell r="C4100" t="str">
            <v>Strength Test</v>
          </cell>
          <cell r="L4100" t="str">
            <v>JT</v>
          </cell>
          <cell r="M4100" t="str">
            <v>JTC</v>
          </cell>
          <cell r="O4100" t="str">
            <v>5245652</v>
          </cell>
        </row>
        <row r="4101">
          <cell r="A4101" t="str">
            <v>Gas Transmission</v>
          </cell>
          <cell r="C4101" t="str">
            <v>Strength Test</v>
          </cell>
          <cell r="L4101" t="str">
            <v>JT</v>
          </cell>
          <cell r="M4101" t="str">
            <v>JTC</v>
          </cell>
          <cell r="O4101" t="str">
            <v>5246155</v>
          </cell>
        </row>
        <row r="4102">
          <cell r="A4102" t="str">
            <v>Gas Transmission</v>
          </cell>
          <cell r="C4102" t="str">
            <v>Strength Test</v>
          </cell>
          <cell r="L4102" t="str">
            <v>JT</v>
          </cell>
          <cell r="M4102" t="str">
            <v>JTC</v>
          </cell>
          <cell r="O4102" t="str">
            <v>5246212</v>
          </cell>
        </row>
        <row r="4103">
          <cell r="A4103" t="str">
            <v>Gas Transmission</v>
          </cell>
          <cell r="C4103" t="str">
            <v>Strength Test</v>
          </cell>
          <cell r="L4103" t="str">
            <v>JT</v>
          </cell>
          <cell r="M4103" t="str">
            <v>JTC</v>
          </cell>
          <cell r="O4103" t="str">
            <v>5246213</v>
          </cell>
        </row>
        <row r="4104">
          <cell r="A4104" t="str">
            <v>Gas Transmission</v>
          </cell>
          <cell r="C4104" t="str">
            <v>Strength Test</v>
          </cell>
          <cell r="L4104" t="str">
            <v>JT</v>
          </cell>
          <cell r="M4104" t="str">
            <v>JTC</v>
          </cell>
          <cell r="O4104" t="str">
            <v>5247292</v>
          </cell>
        </row>
        <row r="4105">
          <cell r="A4105" t="str">
            <v>Gas Transmission</v>
          </cell>
          <cell r="C4105" t="str">
            <v>Strength Test</v>
          </cell>
          <cell r="L4105" t="str">
            <v>JT</v>
          </cell>
          <cell r="M4105" t="str">
            <v>JTC</v>
          </cell>
          <cell r="O4105" t="str">
            <v>5247635</v>
          </cell>
        </row>
        <row r="4106">
          <cell r="A4106" t="str">
            <v>Gas Transmission</v>
          </cell>
          <cell r="C4106" t="str">
            <v>Strength Test</v>
          </cell>
          <cell r="L4106" t="str">
            <v>JT</v>
          </cell>
          <cell r="M4106" t="str">
            <v>JTC</v>
          </cell>
          <cell r="O4106" t="str">
            <v>5247636</v>
          </cell>
        </row>
        <row r="4107">
          <cell r="A4107" t="str">
            <v>Gas Transmission</v>
          </cell>
          <cell r="C4107" t="str">
            <v>Strength Test</v>
          </cell>
          <cell r="L4107" t="str">
            <v>JT</v>
          </cell>
          <cell r="M4107" t="str">
            <v>JTC</v>
          </cell>
          <cell r="O4107" t="str">
            <v>5247638</v>
          </cell>
        </row>
        <row r="4108">
          <cell r="A4108" t="str">
            <v>Gas Transmission</v>
          </cell>
          <cell r="C4108" t="str">
            <v>Strength Test</v>
          </cell>
          <cell r="L4108" t="str">
            <v>JT</v>
          </cell>
          <cell r="M4108" t="str">
            <v>JTC</v>
          </cell>
          <cell r="O4108" t="str">
            <v>5247735</v>
          </cell>
        </row>
        <row r="4109">
          <cell r="A4109" t="str">
            <v>Gas Transmission</v>
          </cell>
          <cell r="C4109" t="str">
            <v>Strength Test</v>
          </cell>
          <cell r="L4109" t="str">
            <v>JT</v>
          </cell>
          <cell r="M4109" t="str">
            <v>JTC</v>
          </cell>
          <cell r="O4109" t="str">
            <v>5247744</v>
          </cell>
        </row>
        <row r="4110">
          <cell r="A4110" t="str">
            <v>Gas Transmission</v>
          </cell>
          <cell r="C4110" t="str">
            <v>Strength Test</v>
          </cell>
          <cell r="L4110" t="str">
            <v>JT</v>
          </cell>
          <cell r="M4110" t="str">
            <v>JTC</v>
          </cell>
          <cell r="O4110" t="str">
            <v>5247745</v>
          </cell>
        </row>
        <row r="4111">
          <cell r="A4111" t="str">
            <v>Gas Transmission</v>
          </cell>
          <cell r="C4111" t="str">
            <v>Strength Test</v>
          </cell>
          <cell r="L4111" t="str">
            <v>JT</v>
          </cell>
          <cell r="M4111" t="str">
            <v>JTC</v>
          </cell>
          <cell r="O4111" t="str">
            <v>5247746</v>
          </cell>
        </row>
        <row r="4112">
          <cell r="A4112" t="str">
            <v>Gas Transmission</v>
          </cell>
          <cell r="C4112" t="str">
            <v>Strength Test</v>
          </cell>
          <cell r="L4112" t="str">
            <v>JT</v>
          </cell>
          <cell r="M4112" t="str">
            <v>JTC</v>
          </cell>
          <cell r="O4112" t="str">
            <v>5247844</v>
          </cell>
        </row>
        <row r="4113">
          <cell r="A4113" t="str">
            <v>Gas Transmission</v>
          </cell>
          <cell r="C4113" t="str">
            <v>Strength Test</v>
          </cell>
          <cell r="L4113" t="str">
            <v>JT</v>
          </cell>
          <cell r="M4113" t="str">
            <v>JTC</v>
          </cell>
          <cell r="O4113" t="str">
            <v>5248097</v>
          </cell>
        </row>
        <row r="4114">
          <cell r="A4114" t="str">
            <v>Gas Transmission</v>
          </cell>
          <cell r="C4114" t="str">
            <v>Strength Test</v>
          </cell>
          <cell r="L4114" t="str">
            <v>JT</v>
          </cell>
          <cell r="M4114" t="str">
            <v>JTC</v>
          </cell>
          <cell r="O4114" t="str">
            <v>5248333</v>
          </cell>
        </row>
        <row r="4115">
          <cell r="A4115" t="str">
            <v>Gas Transmission</v>
          </cell>
          <cell r="C4115" t="str">
            <v>Strength Test</v>
          </cell>
          <cell r="L4115" t="str">
            <v>JT</v>
          </cell>
          <cell r="M4115" t="str">
            <v>JTC</v>
          </cell>
          <cell r="O4115" t="str">
            <v>5248345</v>
          </cell>
        </row>
        <row r="4116">
          <cell r="A4116" t="str">
            <v>Gas Transmission</v>
          </cell>
          <cell r="C4116" t="str">
            <v>Strength Test</v>
          </cell>
          <cell r="L4116" t="str">
            <v>JT</v>
          </cell>
          <cell r="M4116" t="str">
            <v>JTC</v>
          </cell>
          <cell r="O4116" t="str">
            <v>5248372</v>
          </cell>
        </row>
        <row r="4117">
          <cell r="A4117" t="str">
            <v>Gas Transmission</v>
          </cell>
          <cell r="C4117" t="str">
            <v>Strength Test</v>
          </cell>
          <cell r="L4117" t="str">
            <v>JT</v>
          </cell>
          <cell r="M4117" t="str">
            <v>JTC</v>
          </cell>
          <cell r="O4117" t="str">
            <v>5248499</v>
          </cell>
        </row>
        <row r="4118">
          <cell r="A4118" t="str">
            <v>Gas Transmission</v>
          </cell>
          <cell r="C4118" t="str">
            <v>Strength Test</v>
          </cell>
          <cell r="L4118" t="str">
            <v>JT</v>
          </cell>
          <cell r="M4118" t="str">
            <v>JTC</v>
          </cell>
          <cell r="O4118" t="str">
            <v>5248500</v>
          </cell>
        </row>
        <row r="4119">
          <cell r="A4119" t="str">
            <v>Gas Transmission</v>
          </cell>
          <cell r="C4119" t="str">
            <v>Strength Test</v>
          </cell>
          <cell r="L4119" t="str">
            <v>JT</v>
          </cell>
          <cell r="M4119" t="str">
            <v>JTC</v>
          </cell>
          <cell r="O4119" t="str">
            <v>5248751</v>
          </cell>
        </row>
        <row r="4120">
          <cell r="A4120" t="str">
            <v>Gas Transmission</v>
          </cell>
          <cell r="C4120" t="str">
            <v>Strength Test</v>
          </cell>
          <cell r="L4120" t="str">
            <v>JT</v>
          </cell>
          <cell r="M4120" t="str">
            <v>JTC</v>
          </cell>
          <cell r="O4120" t="str">
            <v>5249092</v>
          </cell>
        </row>
        <row r="4121">
          <cell r="A4121" t="str">
            <v>Gas Transmission</v>
          </cell>
          <cell r="C4121" t="str">
            <v>Strength Test</v>
          </cell>
          <cell r="L4121" t="str">
            <v>JT</v>
          </cell>
          <cell r="M4121" t="str">
            <v>JTC</v>
          </cell>
          <cell r="O4121" t="str">
            <v>5249275</v>
          </cell>
        </row>
        <row r="4122">
          <cell r="A4122" t="str">
            <v>Gas Transmission</v>
          </cell>
          <cell r="C4122" t="str">
            <v>Strength Test</v>
          </cell>
          <cell r="L4122" t="str">
            <v>JT</v>
          </cell>
          <cell r="M4122" t="str">
            <v>JTC</v>
          </cell>
          <cell r="O4122" t="str">
            <v>5249334</v>
          </cell>
        </row>
        <row r="4123">
          <cell r="A4123" t="str">
            <v>Gas Transmission</v>
          </cell>
          <cell r="C4123" t="str">
            <v>Strength Test</v>
          </cell>
          <cell r="L4123" t="str">
            <v>JT</v>
          </cell>
          <cell r="M4123" t="str">
            <v>JTC</v>
          </cell>
          <cell r="O4123" t="str">
            <v>5249335</v>
          </cell>
        </row>
        <row r="4124">
          <cell r="A4124" t="str">
            <v>Gas Transmission</v>
          </cell>
          <cell r="C4124" t="str">
            <v>Strength Test</v>
          </cell>
          <cell r="L4124" t="str">
            <v>JT</v>
          </cell>
          <cell r="M4124" t="str">
            <v>JTC</v>
          </cell>
          <cell r="O4124" t="str">
            <v>5249336</v>
          </cell>
        </row>
        <row r="4125">
          <cell r="A4125" t="str">
            <v>Gas Transmission</v>
          </cell>
          <cell r="C4125" t="str">
            <v>Strength Test</v>
          </cell>
          <cell r="L4125" t="str">
            <v>JT</v>
          </cell>
          <cell r="M4125" t="str">
            <v>JTC</v>
          </cell>
          <cell r="O4125" t="str">
            <v>5249337</v>
          </cell>
        </row>
        <row r="4126">
          <cell r="A4126" t="str">
            <v>Gas Transmission</v>
          </cell>
          <cell r="C4126" t="str">
            <v>Strength Test</v>
          </cell>
          <cell r="L4126" t="str">
            <v>JT</v>
          </cell>
          <cell r="M4126" t="str">
            <v>JTC</v>
          </cell>
          <cell r="O4126" t="str">
            <v>5249338</v>
          </cell>
        </row>
        <row r="4127">
          <cell r="A4127" t="str">
            <v>Gas Transmission</v>
          </cell>
          <cell r="C4127" t="str">
            <v>Strength Test</v>
          </cell>
          <cell r="L4127" t="str">
            <v>JT</v>
          </cell>
          <cell r="M4127" t="str">
            <v>JTC</v>
          </cell>
          <cell r="O4127" t="str">
            <v>5249513</v>
          </cell>
        </row>
        <row r="4128">
          <cell r="A4128" t="str">
            <v>Gas Transmission</v>
          </cell>
          <cell r="C4128" t="str">
            <v>Strength Test</v>
          </cell>
          <cell r="L4128" t="str">
            <v>JT</v>
          </cell>
          <cell r="M4128" t="str">
            <v>JTC</v>
          </cell>
          <cell r="O4128" t="str">
            <v>5249860</v>
          </cell>
        </row>
        <row r="4129">
          <cell r="A4129" t="str">
            <v>Gas Transmission</v>
          </cell>
          <cell r="C4129" t="str">
            <v>Strength Test</v>
          </cell>
          <cell r="L4129" t="str">
            <v>JT</v>
          </cell>
          <cell r="M4129" t="str">
            <v>JTC</v>
          </cell>
          <cell r="O4129" t="str">
            <v>5249875</v>
          </cell>
        </row>
        <row r="4130">
          <cell r="A4130" t="str">
            <v>Gas Transmission</v>
          </cell>
          <cell r="C4130" t="str">
            <v>Strength Test</v>
          </cell>
          <cell r="L4130" t="str">
            <v>JT</v>
          </cell>
          <cell r="M4130" t="str">
            <v>JTC</v>
          </cell>
          <cell r="O4130" t="str">
            <v>5250033</v>
          </cell>
        </row>
        <row r="4131">
          <cell r="A4131" t="str">
            <v>Gas Transmission</v>
          </cell>
          <cell r="C4131" t="str">
            <v>Strength Test</v>
          </cell>
          <cell r="L4131" t="str">
            <v>JT</v>
          </cell>
          <cell r="M4131" t="str">
            <v>JTC</v>
          </cell>
          <cell r="O4131" t="str">
            <v>5251190</v>
          </cell>
        </row>
        <row r="4132">
          <cell r="A4132" t="str">
            <v>Gas Transmission</v>
          </cell>
          <cell r="C4132" t="str">
            <v>Strength Test</v>
          </cell>
          <cell r="L4132" t="str">
            <v>JT</v>
          </cell>
          <cell r="M4132" t="str">
            <v>JTC</v>
          </cell>
          <cell r="O4132" t="str">
            <v>5251252</v>
          </cell>
        </row>
        <row r="4133">
          <cell r="A4133" t="str">
            <v>Gas Transmission</v>
          </cell>
          <cell r="C4133" t="str">
            <v>Strength Test</v>
          </cell>
          <cell r="L4133" t="str">
            <v>JT</v>
          </cell>
          <cell r="M4133" t="str">
            <v>JTC</v>
          </cell>
          <cell r="O4133" t="str">
            <v>5251332</v>
          </cell>
        </row>
        <row r="4134">
          <cell r="A4134" t="str">
            <v>Gas Transmission</v>
          </cell>
          <cell r="C4134" t="str">
            <v>Strength Test</v>
          </cell>
          <cell r="L4134" t="str">
            <v>JT</v>
          </cell>
          <cell r="M4134" t="str">
            <v>JTC</v>
          </cell>
          <cell r="O4134" t="str">
            <v>5252516</v>
          </cell>
        </row>
        <row r="4135">
          <cell r="A4135" t="str">
            <v>Gas Transmission</v>
          </cell>
          <cell r="C4135" t="str">
            <v>Strength Test</v>
          </cell>
          <cell r="L4135" t="str">
            <v>JT</v>
          </cell>
          <cell r="M4135" t="str">
            <v>JTC</v>
          </cell>
          <cell r="O4135" t="str">
            <v>5250272</v>
          </cell>
        </row>
        <row r="4136">
          <cell r="A4136" t="str">
            <v>Gas Transmission</v>
          </cell>
          <cell r="C4136" t="str">
            <v>Strength Test</v>
          </cell>
          <cell r="L4136" t="str">
            <v>JT</v>
          </cell>
          <cell r="M4136" t="str">
            <v>JTC</v>
          </cell>
          <cell r="O4136" t="str">
            <v>5250274</v>
          </cell>
        </row>
        <row r="4137">
          <cell r="A4137" t="str">
            <v>Gas Transmission</v>
          </cell>
          <cell r="C4137" t="str">
            <v>Support</v>
          </cell>
          <cell r="L4137" t="str">
            <v>AB</v>
          </cell>
          <cell r="M4137" t="str">
            <v>#</v>
          </cell>
          <cell r="O4137" t="str">
            <v>5034574</v>
          </cell>
        </row>
        <row r="4138">
          <cell r="A4138" t="str">
            <v>Gas Transmission</v>
          </cell>
          <cell r="C4138" t="str">
            <v>Support</v>
          </cell>
          <cell r="L4138" t="str">
            <v>AB</v>
          </cell>
          <cell r="M4138" t="str">
            <v>#</v>
          </cell>
          <cell r="O4138" t="str">
            <v>5034624</v>
          </cell>
        </row>
        <row r="4139">
          <cell r="A4139" t="str">
            <v>Gas Transmission</v>
          </cell>
          <cell r="C4139" t="str">
            <v>Support</v>
          </cell>
          <cell r="L4139" t="str">
            <v>AB</v>
          </cell>
          <cell r="M4139" t="str">
            <v>#</v>
          </cell>
          <cell r="O4139" t="str">
            <v>5034618</v>
          </cell>
        </row>
        <row r="4140">
          <cell r="A4140" t="str">
            <v>Gas Transmission</v>
          </cell>
          <cell r="C4140" t="str">
            <v>Support</v>
          </cell>
          <cell r="L4140" t="str">
            <v>AB</v>
          </cell>
          <cell r="M4140" t="str">
            <v>#</v>
          </cell>
          <cell r="O4140" t="str">
            <v>5034580</v>
          </cell>
        </row>
        <row r="4141">
          <cell r="A4141" t="str">
            <v>Gas Transmission</v>
          </cell>
          <cell r="C4141" t="str">
            <v>Support</v>
          </cell>
          <cell r="L4141" t="str">
            <v>AB</v>
          </cell>
          <cell r="M4141" t="str">
            <v>#</v>
          </cell>
          <cell r="O4141" t="str">
            <v>5034616</v>
          </cell>
        </row>
        <row r="4142">
          <cell r="A4142" t="str">
            <v>Gas Transmission</v>
          </cell>
          <cell r="C4142" t="str">
            <v>Support</v>
          </cell>
          <cell r="L4142" t="str">
            <v>AB</v>
          </cell>
          <cell r="M4142" t="str">
            <v>#</v>
          </cell>
          <cell r="O4142" t="str">
            <v>5034582</v>
          </cell>
        </row>
        <row r="4143">
          <cell r="A4143" t="str">
            <v>Gas Transmission</v>
          </cell>
          <cell r="C4143" t="str">
            <v>Support</v>
          </cell>
          <cell r="L4143" t="str">
            <v>AB</v>
          </cell>
          <cell r="M4143" t="str">
            <v>#</v>
          </cell>
          <cell r="O4143" t="str">
            <v>5034614</v>
          </cell>
        </row>
        <row r="4144">
          <cell r="A4144" t="str">
            <v>Gas Transmission</v>
          </cell>
          <cell r="C4144" t="str">
            <v>Technology</v>
          </cell>
          <cell r="L4144" t="str">
            <v>JV</v>
          </cell>
          <cell r="M4144" t="str">
            <v>JVA</v>
          </cell>
          <cell r="O4144" t="str">
            <v>5024368</v>
          </cell>
        </row>
        <row r="4145">
          <cell r="A4145" t="str">
            <v>Gas Transmission</v>
          </cell>
          <cell r="C4145" t="str">
            <v>Technology</v>
          </cell>
          <cell r="L4145" t="str">
            <v>JV</v>
          </cell>
          <cell r="M4145" t="str">
            <v>JVA</v>
          </cell>
          <cell r="O4145" t="str">
            <v>5027351</v>
          </cell>
        </row>
        <row r="4146">
          <cell r="A4146" t="str">
            <v>Gas Transmission</v>
          </cell>
          <cell r="C4146" t="str">
            <v>Technology</v>
          </cell>
          <cell r="L4146" t="str">
            <v>JV</v>
          </cell>
          <cell r="M4146" t="str">
            <v>JVA</v>
          </cell>
          <cell r="O4146" t="str">
            <v>5027352</v>
          </cell>
        </row>
        <row r="4147">
          <cell r="A4147" t="str">
            <v>Gas Transmission</v>
          </cell>
          <cell r="C4147" t="str">
            <v>Technology</v>
          </cell>
          <cell r="L4147" t="str">
            <v>JV</v>
          </cell>
          <cell r="M4147" t="str">
            <v>JVA</v>
          </cell>
          <cell r="O4147" t="str">
            <v>5245182</v>
          </cell>
        </row>
        <row r="4148">
          <cell r="A4148" t="str">
            <v>Gas Transmission</v>
          </cell>
          <cell r="C4148" t="str">
            <v>Technology</v>
          </cell>
          <cell r="L4148" t="str">
            <v>JV</v>
          </cell>
          <cell r="M4148" t="str">
            <v>JVA</v>
          </cell>
          <cell r="O4148" t="str">
            <v>5245183</v>
          </cell>
        </row>
        <row r="4149">
          <cell r="A4149" t="str">
            <v>Gas Transmission</v>
          </cell>
          <cell r="C4149" t="str">
            <v>Technology</v>
          </cell>
          <cell r="L4149" t="str">
            <v>JV</v>
          </cell>
          <cell r="M4149" t="str">
            <v>JVA</v>
          </cell>
          <cell r="O4149" t="str">
            <v>5245185</v>
          </cell>
        </row>
        <row r="4150">
          <cell r="A4150" t="str">
            <v>Gas Transmission</v>
          </cell>
          <cell r="C4150" t="str">
            <v>Technology</v>
          </cell>
          <cell r="L4150" t="str">
            <v>JV</v>
          </cell>
          <cell r="M4150" t="str">
            <v>JVA</v>
          </cell>
          <cell r="O4150" t="str">
            <v>5245186</v>
          </cell>
        </row>
        <row r="4151">
          <cell r="A4151" t="str">
            <v>Gas Transmission</v>
          </cell>
          <cell r="C4151" t="str">
            <v>Technology</v>
          </cell>
          <cell r="L4151" t="str">
            <v>JV</v>
          </cell>
          <cell r="M4151" t="str">
            <v>JVA</v>
          </cell>
          <cell r="O4151" t="str">
            <v>5245187</v>
          </cell>
        </row>
        <row r="4152">
          <cell r="A4152" t="str">
            <v>Gas Transmission</v>
          </cell>
          <cell r="C4152" t="str">
            <v>Technology</v>
          </cell>
          <cell r="L4152" t="str">
            <v>JV</v>
          </cell>
          <cell r="M4152" t="str">
            <v>JVA</v>
          </cell>
          <cell r="O4152" t="str">
            <v>5245188</v>
          </cell>
        </row>
        <row r="4153">
          <cell r="A4153" t="str">
            <v>Gas Transmission</v>
          </cell>
          <cell r="C4153" t="str">
            <v>Technology</v>
          </cell>
          <cell r="L4153" t="str">
            <v>JV</v>
          </cell>
          <cell r="M4153" t="str">
            <v>JVA</v>
          </cell>
          <cell r="O4153" t="str">
            <v>5245193</v>
          </cell>
        </row>
        <row r="4154">
          <cell r="A4154" t="str">
            <v>Gas Transmission</v>
          </cell>
          <cell r="C4154" t="str">
            <v>Technology</v>
          </cell>
          <cell r="L4154" t="str">
            <v>JV</v>
          </cell>
          <cell r="M4154" t="str">
            <v>JVA</v>
          </cell>
          <cell r="O4154" t="str">
            <v>5245194</v>
          </cell>
        </row>
        <row r="4155">
          <cell r="A4155" t="str">
            <v>Gas Transmission</v>
          </cell>
          <cell r="C4155" t="str">
            <v>Technology</v>
          </cell>
          <cell r="L4155" t="str">
            <v>JV</v>
          </cell>
          <cell r="M4155" t="str">
            <v>JVA</v>
          </cell>
          <cell r="O4155" t="str">
            <v>5245195</v>
          </cell>
        </row>
        <row r="4156">
          <cell r="A4156" t="str">
            <v>Gas Transmission</v>
          </cell>
          <cell r="C4156" t="str">
            <v>Work Requested by Others</v>
          </cell>
          <cell r="L4156" t="str">
            <v>JT</v>
          </cell>
          <cell r="M4156" t="str">
            <v>JTA</v>
          </cell>
          <cell r="O4156" t="str">
            <v>5010516</v>
          </cell>
        </row>
        <row r="4157">
          <cell r="A4157" t="str">
            <v>Gas Transmission</v>
          </cell>
          <cell r="C4157" t="str">
            <v>Work Requested by Others</v>
          </cell>
          <cell r="L4157" t="str">
            <v>JT</v>
          </cell>
          <cell r="M4157" t="str">
            <v>JTA</v>
          </cell>
          <cell r="O4157" t="str">
            <v>5017905</v>
          </cell>
        </row>
        <row r="4158">
          <cell r="A4158" t="str">
            <v>Gas Transmission</v>
          </cell>
          <cell r="C4158" t="str">
            <v>Work Requested by Others</v>
          </cell>
          <cell r="L4158" t="str">
            <v>JT</v>
          </cell>
          <cell r="M4158" t="str">
            <v>JTA</v>
          </cell>
          <cell r="O4158" t="str">
            <v>5026936</v>
          </cell>
        </row>
        <row r="4159">
          <cell r="A4159" t="str">
            <v>Gas Transmission</v>
          </cell>
          <cell r="C4159" t="str">
            <v>Work Requested by Others</v>
          </cell>
          <cell r="L4159" t="str">
            <v>JT</v>
          </cell>
          <cell r="M4159" t="str">
            <v>JTA</v>
          </cell>
          <cell r="O4159" t="str">
            <v>5030736</v>
          </cell>
        </row>
        <row r="4160">
          <cell r="A4160" t="str">
            <v>Gas Transmission</v>
          </cell>
          <cell r="C4160" t="str">
            <v>Work Requested by Others</v>
          </cell>
          <cell r="L4160" t="str">
            <v>JT</v>
          </cell>
          <cell r="M4160" t="str">
            <v>JTA</v>
          </cell>
          <cell r="O4160" t="str">
            <v>5030737</v>
          </cell>
        </row>
        <row r="4161">
          <cell r="A4161" t="str">
            <v>Gas Transmission</v>
          </cell>
          <cell r="C4161" t="str">
            <v>Work Requested by Others</v>
          </cell>
          <cell r="L4161" t="str">
            <v>JT</v>
          </cell>
          <cell r="M4161" t="str">
            <v>JTA</v>
          </cell>
          <cell r="O4161" t="str">
            <v>5030738</v>
          </cell>
        </row>
        <row r="4162">
          <cell r="A4162" t="str">
            <v>Gas Transmission</v>
          </cell>
          <cell r="C4162" t="str">
            <v>Work Requested by Others</v>
          </cell>
          <cell r="L4162" t="str">
            <v>JT</v>
          </cell>
          <cell r="M4162" t="str">
            <v>JTA</v>
          </cell>
          <cell r="O4162" t="str">
            <v>5030739</v>
          </cell>
        </row>
        <row r="4163">
          <cell r="A4163" t="str">
            <v>Gas Transmission</v>
          </cell>
          <cell r="C4163" t="str">
            <v>Work Requested by Others</v>
          </cell>
          <cell r="L4163" t="str">
            <v>JT</v>
          </cell>
          <cell r="M4163" t="str">
            <v>JTA</v>
          </cell>
          <cell r="O4163" t="str">
            <v>5031913</v>
          </cell>
        </row>
        <row r="4164">
          <cell r="A4164" t="str">
            <v>Gas Transmission</v>
          </cell>
          <cell r="C4164" t="str">
            <v>Work Requested by Others</v>
          </cell>
          <cell r="L4164" t="str">
            <v>JT</v>
          </cell>
          <cell r="M4164" t="str">
            <v>JTA</v>
          </cell>
          <cell r="O4164" t="str">
            <v>5032469</v>
          </cell>
        </row>
        <row r="4165">
          <cell r="A4165" t="str">
            <v>Gas Transmission</v>
          </cell>
          <cell r="C4165" t="str">
            <v>Work Requested by Others</v>
          </cell>
          <cell r="L4165" t="str">
            <v>JT</v>
          </cell>
          <cell r="M4165" t="str">
            <v>JTA</v>
          </cell>
          <cell r="O4165" t="str">
            <v>5032482</v>
          </cell>
        </row>
        <row r="4166">
          <cell r="A4166" t="str">
            <v>Gas Transmission</v>
          </cell>
          <cell r="C4166" t="str">
            <v>Work Requested by Others</v>
          </cell>
          <cell r="L4166" t="str">
            <v>JT</v>
          </cell>
          <cell r="M4166" t="str">
            <v>JTA</v>
          </cell>
          <cell r="O4166" t="str">
            <v>5033189</v>
          </cell>
        </row>
        <row r="4167">
          <cell r="A4167" t="str">
            <v>Gas Transmission</v>
          </cell>
          <cell r="C4167" t="str">
            <v>Work Requested by Others</v>
          </cell>
          <cell r="L4167" t="str">
            <v>JT</v>
          </cell>
          <cell r="M4167" t="str">
            <v>JTA</v>
          </cell>
          <cell r="O4167" t="str">
            <v>5034749</v>
          </cell>
        </row>
        <row r="4168">
          <cell r="A4168" t="str">
            <v>Gas Transmission</v>
          </cell>
          <cell r="C4168" t="str">
            <v>Work Requested by Others</v>
          </cell>
          <cell r="L4168" t="str">
            <v>JT</v>
          </cell>
          <cell r="M4168" t="str">
            <v>JTA</v>
          </cell>
          <cell r="O4168" t="str">
            <v>5248114</v>
          </cell>
        </row>
        <row r="4169">
          <cell r="A4169" t="str">
            <v>Gas Transmission</v>
          </cell>
          <cell r="C4169" t="str">
            <v>Work Requested by Others</v>
          </cell>
          <cell r="L4169" t="str">
            <v>JT</v>
          </cell>
          <cell r="M4169" t="str">
            <v>JTA</v>
          </cell>
          <cell r="O4169" t="str">
            <v>5249933</v>
          </cell>
        </row>
        <row r="4170">
          <cell r="A4170" t="str">
            <v>TIMP Capital Balancing Account</v>
          </cell>
          <cell r="C4170" t="str">
            <v>In-Line Inspection</v>
          </cell>
          <cell r="L4170" t="str">
            <v>98</v>
          </cell>
          <cell r="M4170" t="str">
            <v>98D</v>
          </cell>
          <cell r="O4170" t="str">
            <v>5757260</v>
          </cell>
        </row>
        <row r="4171">
          <cell r="A4171" t="str">
            <v>Gas Transmission</v>
          </cell>
          <cell r="C4171" t="str">
            <v>Buildings (Chief of Staff)</v>
          </cell>
          <cell r="L4171" t="str">
            <v>78</v>
          </cell>
          <cell r="M4171" t="str">
            <v>78A</v>
          </cell>
          <cell r="O4171" t="str">
            <v>5501699</v>
          </cell>
        </row>
        <row r="4172">
          <cell r="A4172" t="str">
            <v>Gas Transmission</v>
          </cell>
          <cell r="C4172" t="str">
            <v>Buildings (Chief of Staff)</v>
          </cell>
          <cell r="L4172" t="str">
            <v>78</v>
          </cell>
          <cell r="M4172" t="str">
            <v>78A</v>
          </cell>
          <cell r="O4172" t="str">
            <v>5752681</v>
          </cell>
        </row>
        <row r="4173">
          <cell r="A4173" t="str">
            <v>Gas Transmission</v>
          </cell>
          <cell r="C4173" t="str">
            <v>Buildings (Chief of Staff)</v>
          </cell>
          <cell r="L4173" t="str">
            <v>78</v>
          </cell>
          <cell r="M4173" t="str">
            <v>78A</v>
          </cell>
          <cell r="O4173" t="str">
            <v>5759877</v>
          </cell>
        </row>
        <row r="4174">
          <cell r="A4174" t="str">
            <v>Gas Transmission</v>
          </cell>
          <cell r="C4174" t="str">
            <v>Buildings (Chief of Staff)</v>
          </cell>
          <cell r="L4174" t="str">
            <v>78</v>
          </cell>
          <cell r="M4174" t="str">
            <v>78A</v>
          </cell>
          <cell r="O4174" t="str">
            <v>5759878</v>
          </cell>
        </row>
        <row r="4175">
          <cell r="A4175" t="str">
            <v>Gas Transmission</v>
          </cell>
          <cell r="C4175" t="str">
            <v>Buildings (Chief of Staff)</v>
          </cell>
          <cell r="L4175" t="str">
            <v>78</v>
          </cell>
          <cell r="M4175" t="str">
            <v>78A</v>
          </cell>
          <cell r="O4175" t="str">
            <v>5759880</v>
          </cell>
        </row>
        <row r="4176">
          <cell r="A4176" t="str">
            <v>Gas Transmission</v>
          </cell>
          <cell r="C4176" t="str">
            <v>Buildings (Chief of Staff)</v>
          </cell>
          <cell r="L4176" t="str">
            <v>78</v>
          </cell>
          <cell r="M4176" t="str">
            <v>78A</v>
          </cell>
          <cell r="O4176" t="str">
            <v>5759881</v>
          </cell>
        </row>
        <row r="4177">
          <cell r="A4177" t="str">
            <v>Gas Transmission</v>
          </cell>
          <cell r="C4177" t="str">
            <v>Buildings (Chief of Staff)</v>
          </cell>
          <cell r="L4177" t="str">
            <v>78</v>
          </cell>
          <cell r="M4177" t="str">
            <v>78A</v>
          </cell>
          <cell r="O4177" t="str">
            <v>5759882</v>
          </cell>
        </row>
        <row r="4178">
          <cell r="A4178" t="str">
            <v>Gas Transmission</v>
          </cell>
          <cell r="C4178" t="str">
            <v>Buildings (Chief of Staff)</v>
          </cell>
          <cell r="L4178" t="str">
            <v>78</v>
          </cell>
          <cell r="M4178" t="str">
            <v>#</v>
          </cell>
          <cell r="O4178" t="str">
            <v>5501699</v>
          </cell>
        </row>
        <row r="4179">
          <cell r="A4179" t="str">
            <v>Gas Transmission</v>
          </cell>
          <cell r="C4179" t="str">
            <v>Capital Tools</v>
          </cell>
          <cell r="L4179" t="str">
            <v>05</v>
          </cell>
          <cell r="M4179" t="str">
            <v>05A</v>
          </cell>
          <cell r="O4179" t="str">
            <v>5501698</v>
          </cell>
        </row>
        <row r="4180">
          <cell r="A4180" t="str">
            <v>Gas Transmission</v>
          </cell>
          <cell r="C4180" t="str">
            <v>Capital Tools</v>
          </cell>
          <cell r="L4180" t="str">
            <v>05</v>
          </cell>
          <cell r="M4180" t="str">
            <v>05A</v>
          </cell>
          <cell r="O4180" t="str">
            <v>5515053</v>
          </cell>
        </row>
        <row r="4181">
          <cell r="A4181" t="str">
            <v>Gas Transmission</v>
          </cell>
          <cell r="C4181" t="str">
            <v>Capital Tools</v>
          </cell>
          <cell r="L4181" t="str">
            <v>05</v>
          </cell>
          <cell r="M4181" t="str">
            <v>05A</v>
          </cell>
          <cell r="O4181" t="str">
            <v>5515699</v>
          </cell>
        </row>
        <row r="4182">
          <cell r="A4182" t="str">
            <v>Gas Transmission</v>
          </cell>
          <cell r="C4182" t="str">
            <v>Capital Tools</v>
          </cell>
          <cell r="L4182" t="str">
            <v>05</v>
          </cell>
          <cell r="M4182" t="str">
            <v>05A</v>
          </cell>
          <cell r="O4182" t="str">
            <v>5517182</v>
          </cell>
        </row>
        <row r="4183">
          <cell r="A4183" t="str">
            <v>Gas Transmission</v>
          </cell>
          <cell r="C4183" t="str">
            <v>Capital Tools</v>
          </cell>
          <cell r="L4183" t="str">
            <v>05</v>
          </cell>
          <cell r="M4183" t="str">
            <v>05A</v>
          </cell>
          <cell r="O4183" t="str">
            <v>5757213</v>
          </cell>
        </row>
        <row r="4184">
          <cell r="A4184" t="str">
            <v>Gas Transmission</v>
          </cell>
          <cell r="C4184" t="str">
            <v>Casing Mitigation</v>
          </cell>
          <cell r="L4184" t="str">
            <v>3K</v>
          </cell>
          <cell r="M4184" t="str">
            <v>3K5</v>
          </cell>
          <cell r="O4184" t="str">
            <v>5516623</v>
          </cell>
        </row>
        <row r="4185">
          <cell r="A4185" t="str">
            <v>Gas Transmission</v>
          </cell>
          <cell r="C4185" t="str">
            <v>Casing Mitigation</v>
          </cell>
          <cell r="L4185" t="str">
            <v>3K</v>
          </cell>
          <cell r="M4185" t="str">
            <v>3K5</v>
          </cell>
          <cell r="O4185" t="str">
            <v>5517702</v>
          </cell>
        </row>
        <row r="4186">
          <cell r="A4186" t="str">
            <v>Gas Transmission</v>
          </cell>
          <cell r="C4186" t="str">
            <v>Casing Mitigation</v>
          </cell>
          <cell r="L4186" t="str">
            <v>3K</v>
          </cell>
          <cell r="M4186" t="str">
            <v>3K5</v>
          </cell>
          <cell r="O4186" t="str">
            <v>5518139</v>
          </cell>
        </row>
        <row r="4187">
          <cell r="A4187" t="str">
            <v>Gas Transmission</v>
          </cell>
          <cell r="C4187" t="str">
            <v>Casing Mitigation</v>
          </cell>
          <cell r="L4187" t="str">
            <v>3K</v>
          </cell>
          <cell r="M4187" t="str">
            <v>3K5</v>
          </cell>
          <cell r="O4187" t="str">
            <v>5518140</v>
          </cell>
        </row>
        <row r="4188">
          <cell r="A4188" t="str">
            <v>Gas Transmission</v>
          </cell>
          <cell r="C4188" t="str">
            <v>Casing Mitigation</v>
          </cell>
          <cell r="L4188" t="str">
            <v>3K</v>
          </cell>
          <cell r="M4188" t="str">
            <v>3K5</v>
          </cell>
          <cell r="O4188" t="str">
            <v>5751409</v>
          </cell>
        </row>
        <row r="4189">
          <cell r="A4189" t="str">
            <v>Gas Transmission</v>
          </cell>
          <cell r="C4189" t="str">
            <v>Casing Mitigation</v>
          </cell>
          <cell r="L4189" t="str">
            <v>3K</v>
          </cell>
          <cell r="M4189" t="str">
            <v>3K5</v>
          </cell>
          <cell r="O4189" t="str">
            <v>5757256</v>
          </cell>
        </row>
        <row r="4190">
          <cell r="A4190" t="str">
            <v>Gas Transmission</v>
          </cell>
          <cell r="C4190" t="str">
            <v>Casing Mitigation</v>
          </cell>
          <cell r="L4190" t="str">
            <v>3K</v>
          </cell>
          <cell r="M4190" t="str">
            <v>3K5</v>
          </cell>
          <cell r="O4190" t="str">
            <v>5759558</v>
          </cell>
        </row>
        <row r="4191">
          <cell r="A4191" t="str">
            <v>Gas Transmission</v>
          </cell>
          <cell r="C4191" t="str">
            <v>Casing Mitigation</v>
          </cell>
          <cell r="L4191" t="str">
            <v>3K</v>
          </cell>
          <cell r="M4191" t="str">
            <v>3K5</v>
          </cell>
          <cell r="O4191" t="str">
            <v>5763331</v>
          </cell>
        </row>
        <row r="4192">
          <cell r="A4192" t="str">
            <v>Gas Transmission</v>
          </cell>
          <cell r="C4192" t="str">
            <v>Casing Mitigation</v>
          </cell>
          <cell r="L4192" t="str">
            <v>3K</v>
          </cell>
          <cell r="M4192" t="str">
            <v>3K5</v>
          </cell>
          <cell r="O4192" t="str">
            <v>5763332</v>
          </cell>
        </row>
        <row r="4193">
          <cell r="A4193" t="str">
            <v>Gas Transmission</v>
          </cell>
          <cell r="C4193" t="str">
            <v>Casing Mitigation</v>
          </cell>
          <cell r="L4193" t="str">
            <v>3K</v>
          </cell>
          <cell r="M4193" t="str">
            <v>3K5</v>
          </cell>
          <cell r="O4193" t="str">
            <v>5763333</v>
          </cell>
        </row>
        <row r="4194">
          <cell r="A4194" t="str">
            <v>Gas Transmission</v>
          </cell>
          <cell r="C4194" t="str">
            <v>Casing Mitigation</v>
          </cell>
          <cell r="L4194" t="str">
            <v>3K</v>
          </cell>
          <cell r="M4194" t="str">
            <v>3K5</v>
          </cell>
          <cell r="O4194" t="str">
            <v>5763334</v>
          </cell>
        </row>
        <row r="4195">
          <cell r="A4195" t="str">
            <v>Gas Transmission</v>
          </cell>
          <cell r="C4195" t="str">
            <v>Casing Mitigation</v>
          </cell>
          <cell r="L4195" t="str">
            <v>3K</v>
          </cell>
          <cell r="M4195" t="str">
            <v>3K5</v>
          </cell>
          <cell r="O4195" t="str">
            <v>5763335</v>
          </cell>
        </row>
        <row r="4196">
          <cell r="A4196" t="str">
            <v>Gas Transmission</v>
          </cell>
          <cell r="C4196" t="str">
            <v>Casing Mitigation</v>
          </cell>
          <cell r="L4196" t="str">
            <v>3K</v>
          </cell>
          <cell r="M4196" t="str">
            <v>3K5</v>
          </cell>
          <cell r="O4196" t="str">
            <v>5763336</v>
          </cell>
        </row>
        <row r="4197">
          <cell r="A4197" t="str">
            <v>Gas Transmission</v>
          </cell>
          <cell r="C4197" t="str">
            <v>Casing Mitigation</v>
          </cell>
          <cell r="L4197" t="str">
            <v>3K</v>
          </cell>
          <cell r="M4197" t="str">
            <v>3K5</v>
          </cell>
          <cell r="O4197" t="str">
            <v>5763337</v>
          </cell>
        </row>
        <row r="4198">
          <cell r="A4198" t="str">
            <v>Gas Transmission</v>
          </cell>
          <cell r="C4198" t="str">
            <v>Casing Mitigation</v>
          </cell>
          <cell r="L4198" t="str">
            <v>3K</v>
          </cell>
          <cell r="M4198" t="str">
            <v>3K5</v>
          </cell>
          <cell r="O4198" t="str">
            <v>5763378</v>
          </cell>
        </row>
        <row r="4199">
          <cell r="A4199" t="str">
            <v>Gas Transmission</v>
          </cell>
          <cell r="C4199" t="str">
            <v>Casing Mitigation</v>
          </cell>
          <cell r="L4199" t="str">
            <v>3K</v>
          </cell>
          <cell r="M4199" t="str">
            <v>3K5</v>
          </cell>
          <cell r="O4199" t="str">
            <v>5763379</v>
          </cell>
        </row>
        <row r="4200">
          <cell r="A4200" t="str">
            <v>Gas Transmission</v>
          </cell>
          <cell r="C4200" t="str">
            <v>Casing Mitigation</v>
          </cell>
          <cell r="L4200" t="str">
            <v>3K</v>
          </cell>
          <cell r="M4200" t="str">
            <v>3K5</v>
          </cell>
          <cell r="O4200" t="str">
            <v>5763383</v>
          </cell>
        </row>
        <row r="4201">
          <cell r="A4201" t="str">
            <v>Gas Transmission</v>
          </cell>
          <cell r="C4201" t="str">
            <v>Casing Mitigation</v>
          </cell>
          <cell r="L4201" t="str">
            <v>3K</v>
          </cell>
          <cell r="M4201" t="str">
            <v>3K5</v>
          </cell>
          <cell r="O4201" t="str">
            <v>5763384</v>
          </cell>
        </row>
        <row r="4202">
          <cell r="A4202" t="str">
            <v>Gas Transmission</v>
          </cell>
          <cell r="C4202" t="str">
            <v>Casing Mitigation</v>
          </cell>
          <cell r="L4202" t="str">
            <v>3K</v>
          </cell>
          <cell r="M4202" t="str">
            <v>3K5</v>
          </cell>
          <cell r="O4202" t="str">
            <v>5763385</v>
          </cell>
        </row>
        <row r="4203">
          <cell r="A4203" t="str">
            <v>Gas Transmission</v>
          </cell>
          <cell r="C4203" t="str">
            <v>Casing Mitigation</v>
          </cell>
          <cell r="L4203" t="str">
            <v>3K</v>
          </cell>
          <cell r="M4203" t="str">
            <v>3K5</v>
          </cell>
          <cell r="O4203" t="str">
            <v>5763386</v>
          </cell>
        </row>
        <row r="4204">
          <cell r="A4204" t="str">
            <v>Gas Transmission</v>
          </cell>
          <cell r="C4204" t="str">
            <v>Casing Mitigation</v>
          </cell>
          <cell r="L4204" t="str">
            <v>3K</v>
          </cell>
          <cell r="M4204" t="str">
            <v>3K5</v>
          </cell>
          <cell r="O4204" t="str">
            <v>5763387</v>
          </cell>
        </row>
        <row r="4205">
          <cell r="A4205" t="str">
            <v>Gas Transmission</v>
          </cell>
          <cell r="C4205" t="str">
            <v>Casing Mitigation</v>
          </cell>
          <cell r="L4205" t="str">
            <v>3K</v>
          </cell>
          <cell r="M4205" t="str">
            <v>3K5</v>
          </cell>
          <cell r="O4205" t="str">
            <v>5763389</v>
          </cell>
        </row>
        <row r="4206">
          <cell r="A4206" t="str">
            <v>Gas Transmission</v>
          </cell>
          <cell r="C4206" t="str">
            <v>Casing Mitigation</v>
          </cell>
          <cell r="L4206" t="str">
            <v>3K</v>
          </cell>
          <cell r="M4206" t="str">
            <v>3K5</v>
          </cell>
          <cell r="O4206" t="str">
            <v>5763391</v>
          </cell>
        </row>
        <row r="4207">
          <cell r="A4207" t="str">
            <v>Gas Transmission</v>
          </cell>
          <cell r="C4207" t="str">
            <v>Casing Mitigation</v>
          </cell>
          <cell r="L4207" t="str">
            <v>3K</v>
          </cell>
          <cell r="M4207" t="str">
            <v>3K5</v>
          </cell>
          <cell r="O4207" t="str">
            <v>5763397</v>
          </cell>
        </row>
        <row r="4208">
          <cell r="A4208" t="str">
            <v>Gas Transmission</v>
          </cell>
          <cell r="C4208" t="str">
            <v>Casing Mitigation</v>
          </cell>
          <cell r="L4208" t="str">
            <v>3K</v>
          </cell>
          <cell r="M4208" t="str">
            <v>3K5</v>
          </cell>
          <cell r="O4208" t="str">
            <v>5763402</v>
          </cell>
        </row>
        <row r="4209">
          <cell r="A4209" t="str">
            <v>Gas Transmission</v>
          </cell>
          <cell r="C4209" t="str">
            <v>Casing Mitigation</v>
          </cell>
          <cell r="L4209" t="str">
            <v>3K</v>
          </cell>
          <cell r="M4209" t="str">
            <v>3K5</v>
          </cell>
          <cell r="O4209" t="str">
            <v>5763404</v>
          </cell>
        </row>
        <row r="4210">
          <cell r="A4210" t="str">
            <v>Gas Transmission</v>
          </cell>
          <cell r="C4210" t="str">
            <v>Casing Mitigation</v>
          </cell>
          <cell r="L4210" t="str">
            <v>3K</v>
          </cell>
          <cell r="M4210" t="str">
            <v>3K5</v>
          </cell>
          <cell r="O4210" t="str">
            <v>5763411</v>
          </cell>
        </row>
        <row r="4211">
          <cell r="A4211" t="str">
            <v>Gas Transmission</v>
          </cell>
          <cell r="C4211" t="str">
            <v>Casing Mitigation</v>
          </cell>
          <cell r="L4211" t="str">
            <v>3K</v>
          </cell>
          <cell r="M4211" t="str">
            <v>3K5</v>
          </cell>
          <cell r="O4211" t="str">
            <v>5763412</v>
          </cell>
        </row>
        <row r="4212">
          <cell r="A4212" t="str">
            <v>Gas Transmission</v>
          </cell>
          <cell r="C4212" t="str">
            <v>Casing Mitigation</v>
          </cell>
          <cell r="L4212" t="str">
            <v>3K</v>
          </cell>
          <cell r="M4212" t="str">
            <v>3K5</v>
          </cell>
          <cell r="O4212" t="str">
            <v>5763413</v>
          </cell>
        </row>
        <row r="4213">
          <cell r="A4213" t="str">
            <v>Gas Transmission</v>
          </cell>
          <cell r="C4213" t="str">
            <v>Casing Mitigation</v>
          </cell>
          <cell r="L4213" t="str">
            <v>3K</v>
          </cell>
          <cell r="M4213" t="str">
            <v>3K5</v>
          </cell>
          <cell r="O4213" t="str">
            <v>5763414</v>
          </cell>
        </row>
        <row r="4214">
          <cell r="A4214" t="str">
            <v>Gas Transmission</v>
          </cell>
          <cell r="C4214" t="str">
            <v>Casing Mitigation</v>
          </cell>
          <cell r="L4214" t="str">
            <v>3K</v>
          </cell>
          <cell r="M4214" t="str">
            <v>3K5</v>
          </cell>
          <cell r="O4214" t="str">
            <v>5763415</v>
          </cell>
        </row>
        <row r="4215">
          <cell r="A4215" t="str">
            <v>Gas Transmission</v>
          </cell>
          <cell r="C4215" t="str">
            <v>Casing Mitigation</v>
          </cell>
          <cell r="L4215" t="str">
            <v>3K</v>
          </cell>
          <cell r="M4215" t="str">
            <v>3K5</v>
          </cell>
          <cell r="O4215" t="str">
            <v>5763416</v>
          </cell>
        </row>
        <row r="4216">
          <cell r="A4216" t="str">
            <v>Gas Transmission</v>
          </cell>
          <cell r="C4216" t="str">
            <v>Casing Mitigation</v>
          </cell>
          <cell r="L4216" t="str">
            <v>3K</v>
          </cell>
          <cell r="M4216" t="str">
            <v>3K5</v>
          </cell>
          <cell r="O4216" t="str">
            <v>5763417</v>
          </cell>
        </row>
        <row r="4217">
          <cell r="A4217" t="str">
            <v>Gas Transmission</v>
          </cell>
          <cell r="C4217" t="str">
            <v>Casing Mitigation</v>
          </cell>
          <cell r="L4217" t="str">
            <v>3K</v>
          </cell>
          <cell r="M4217" t="str">
            <v>3K5</v>
          </cell>
          <cell r="O4217" t="str">
            <v>5763418</v>
          </cell>
        </row>
        <row r="4218">
          <cell r="A4218" t="str">
            <v>Gas Transmission</v>
          </cell>
          <cell r="C4218" t="str">
            <v>Casing Mitigation</v>
          </cell>
          <cell r="L4218" t="str">
            <v>3K</v>
          </cell>
          <cell r="M4218" t="str">
            <v>3K5</v>
          </cell>
          <cell r="O4218" t="str">
            <v>5763419</v>
          </cell>
        </row>
        <row r="4219">
          <cell r="A4219" t="str">
            <v>Gas Transmission</v>
          </cell>
          <cell r="C4219" t="str">
            <v>Casing Mitigation</v>
          </cell>
          <cell r="L4219" t="str">
            <v>3K</v>
          </cell>
          <cell r="M4219" t="str">
            <v>3K5</v>
          </cell>
          <cell r="O4219" t="str">
            <v>5763420</v>
          </cell>
        </row>
        <row r="4220">
          <cell r="A4220" t="str">
            <v>Gas Transmission</v>
          </cell>
          <cell r="C4220" t="str">
            <v>Casing Mitigation</v>
          </cell>
          <cell r="L4220" t="str">
            <v>3K</v>
          </cell>
          <cell r="M4220" t="str">
            <v>3K5</v>
          </cell>
          <cell r="O4220" t="str">
            <v>5763421</v>
          </cell>
        </row>
        <row r="4221">
          <cell r="A4221" t="str">
            <v>Gas Transmission</v>
          </cell>
          <cell r="C4221" t="str">
            <v>Casing Mitigation</v>
          </cell>
          <cell r="L4221" t="str">
            <v>3K</v>
          </cell>
          <cell r="M4221" t="str">
            <v>3K5</v>
          </cell>
          <cell r="O4221" t="str">
            <v>5763422</v>
          </cell>
        </row>
        <row r="4222">
          <cell r="A4222" t="str">
            <v>Gas Transmission</v>
          </cell>
          <cell r="C4222" t="s